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0" yWindow="0" windowWidth="28800" windowHeight="13500" tabRatio="715" activeTab="2"/>
  </bookViews>
  <sheets>
    <sheet name="1. veidne." sheetId="12" r:id="rId1"/>
    <sheet name="2. veidne." sheetId="13" r:id="rId2"/>
    <sheet name="3. veidne."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3. veidne.'!$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8">
  <si>
    <t>1. veidne. Informācija par aizdevumiem un avansiem, uz kuriem attiecas leģislatīvie un neleģislatīvie moratoriji</t>
  </si>
  <si>
    <r>
      <rPr>
        <b/>
        <sz val="8.5"/>
        <color theme="1"/>
        <rFont val="Segoe UI"/>
        <family val="2"/>
      </rPr>
      <t xml:space="preserve">Mērķis: </t>
    </r>
    <r>
      <rPr>
        <sz val="8.5"/>
        <color theme="1"/>
        <rFont val="Segoe UI"/>
        <family val="2"/>
      </rPr>
      <t>sniegt pārskatu par kredītkvalitāti aizdevumiem un avansiem, uz kuriem attiecas aizdevumu atmaksas moratoriji, ņemot vērā COVID-19 krīzi, saskaņā ar EBA/GL/2020/02.</t>
    </r>
  </si>
  <si>
    <r>
      <rPr>
        <b/>
        <sz val="8.5"/>
        <color theme="1"/>
        <rFont val="Segoe UI"/>
        <family val="2"/>
      </rPr>
      <t>Piemērošanas joma:</t>
    </r>
    <r>
      <rPr>
        <sz val="8.5"/>
        <color theme="1"/>
        <rFont val="Segoe UI"/>
        <family val="2"/>
      </rPr>
      <t xml:space="preserve"> veidne attiecas uz visām kredītiestādēm, attiecībā uz kurām piemēro visas vai dažas no CRR Astotajā daļā noteiktajām informācijas atklāšanas prasībām saskaņā ar CRR 6., 10. un 13. pantu.</t>
    </r>
  </si>
  <si>
    <r>
      <rPr>
        <b/>
        <sz val="8.5"/>
        <color theme="1"/>
        <rFont val="Segoe UI"/>
        <family val="2"/>
      </rPr>
      <t xml:space="preserve">Saturs: </t>
    </r>
    <r>
      <rPr>
        <sz val="8.5"/>
        <color theme="1"/>
        <rFont val="Segoe UI"/>
        <family val="2"/>
      </rPr>
      <t>rezultatīvu un nerezultatīvu aizdevumu un avansu bruto uzskaites vērtība un ar tiem saistītais uzkrātais vērtības samazinājums, uzkrātās patiesās vērtības negatīvās izmaiņas kredītriska dēļ atbilstīgi regulatīvajam konsolidācijas tvērumam saskaņā ar CRR pirmās daļas II sadaļas 2. nodaļu.</t>
    </r>
    <r>
      <rPr>
        <sz val="8.5"/>
        <color theme="1"/>
        <rFont val="Segoe UI"/>
        <family val="2"/>
      </rPr>
      <t xml:space="preserve"> </t>
    </r>
  </si>
  <si>
    <r>
      <rPr>
        <b/>
        <sz val="8.5"/>
        <color theme="1"/>
        <rFont val="Segoe UI"/>
        <family val="2"/>
      </rPr>
      <t xml:space="preserve">Biežums: </t>
    </r>
    <r>
      <rPr>
        <sz val="8.5"/>
        <color theme="1"/>
        <rFont val="Segoe UI"/>
        <family val="2"/>
      </rPr>
      <t>reizi pusgadā.</t>
    </r>
  </si>
  <si>
    <r>
      <rPr>
        <b/>
        <sz val="8.5"/>
        <color theme="1"/>
        <rFont val="Segoe UI"/>
        <family val="2"/>
      </rPr>
      <t xml:space="preserve">Formāts: </t>
    </r>
    <r>
      <rPr>
        <sz val="8.5"/>
        <color theme="1"/>
        <rFont val="Segoe UI"/>
        <family val="2"/>
      </rPr>
      <t>fiksēts.</t>
    </r>
  </si>
  <si>
    <r>
      <rPr>
        <b/>
        <sz val="8.5"/>
        <color theme="1"/>
        <rFont val="Segoe UI"/>
        <family val="2"/>
      </rPr>
      <t xml:space="preserve">Papildu precizējums: </t>
    </r>
    <r>
      <rPr>
        <sz val="8.5"/>
        <color theme="1"/>
        <rFont val="Segoe UI"/>
        <family val="2"/>
      </rPr>
      <t>iestādēm būtu jāpaskaidro atbilstīgā moratorija veida piemērošana (piemēram, kapitāla un/vai procentu maksājumu atlikšana, apturēšana vai samazināšana uz iepriekš noteiktu ierobežotu laika posmu), jānorāda dažādās nozares un sektori, kuros tiek piemēroti atbilstīgie moratoriji, un jebkādi realizētie ekonomiskie zaudējumi un tas, kā šie zaudējumi tiek aprēķināti.</t>
    </r>
  </si>
  <si>
    <t>a</t>
  </si>
  <si>
    <t>b</t>
  </si>
  <si>
    <t>c</t>
  </si>
  <si>
    <t>d</t>
  </si>
  <si>
    <t>e</t>
  </si>
  <si>
    <t>f</t>
  </si>
  <si>
    <t>g</t>
  </si>
  <si>
    <t>h</t>
  </si>
  <si>
    <t>i</t>
  </si>
  <si>
    <t>j</t>
  </si>
  <si>
    <t>k</t>
  </si>
  <si>
    <t>l</t>
  </si>
  <si>
    <t>m</t>
  </si>
  <si>
    <t>n</t>
  </si>
  <si>
    <t>o</t>
  </si>
  <si>
    <t>Bruto uzskaites vērtība</t>
  </si>
  <si>
    <t xml:space="preserve">Uzkrātais vērtības samazinājums, patiesās vērtības uzkrātās negatīvās izmaiņas, kas radušās kredītriska dēļ </t>
  </si>
  <si>
    <t xml:space="preserve">Bruto uzskaites vērtība </t>
  </si>
  <si>
    <t xml:space="preserve">Rezultatīvi </t>
  </si>
  <si>
    <t xml:space="preserve">Nerezultatīvi </t>
  </si>
  <si>
    <t>Ienākošās naudas plūsmas
nerezultatīvos riska darījumos</t>
  </si>
  <si>
    <t>no kuriem: 
nerezultatīvi riska darījumi ar pārskatīšanas pasākumiem</t>
  </si>
  <si>
    <t>no kuriem:
instrumenti, kuru kredītrisks ir būtiski pieaudzis kopš sākotnējās atzīšanas, bet kuru kredītvērtība nav samazināta (2. pakāpe)</t>
  </si>
  <si>
    <t>no kuriem:
nerezultatīvi riska darījumi ar pārskatīšanas pasākumiem</t>
  </si>
  <si>
    <t xml:space="preserve">no kuriem:
maksājums maz ticams, bet termiņš nav kavēts vai kavēts &lt;= 90 dienas </t>
  </si>
  <si>
    <t>Aizdevumi un avansi, uz kuriem attiecas EBI atbilstoši moratoriji,</t>
  </si>
  <si>
    <t>no kuriem: mājsaimniecības</t>
  </si>
  <si>
    <t>no kuriem: aizdevumi, kas nodrošināti ar mājokļa nekustamo īpašumu</t>
  </si>
  <si>
    <t>no kuriem: Nefinanšu sabiedrības</t>
  </si>
  <si>
    <t>no kuriem: mazie un vidējie uzņēmumi</t>
  </si>
  <si>
    <t>no kuriem: nodrošināti ar komerciālu nekustamo īpašumu</t>
  </si>
  <si>
    <t>Definīcijas</t>
  </si>
  <si>
    <t>Rindas</t>
  </si>
  <si>
    <r>
      <rPr>
        <i/>
        <sz val="8.5"/>
        <color theme="1"/>
        <rFont val="Segoe UI"/>
        <family val="2"/>
      </rPr>
      <t>Moratorijs:</t>
    </r>
    <r>
      <rPr>
        <sz val="8.5"/>
        <color theme="1"/>
        <rFont val="Segoe UI"/>
        <family val="2"/>
      </rPr>
      <t xml:space="preserve"> leģislatīvi un neleģislatīvi moratoriji attiecībā uz aizdevumu maksājumiem, kas piemēroti, ņemot vērā Covid-19 krīzi, saskaņā ar EBA/GL/2020/02.</t>
    </r>
  </si>
  <si>
    <r>
      <rPr>
        <i/>
        <sz val="8.5"/>
        <color theme="1"/>
        <rFont val="Segoe UI"/>
        <family val="2"/>
      </rPr>
      <t>Darījuma partneru sadalījums</t>
    </r>
    <r>
      <rPr>
        <sz val="8.5"/>
        <color theme="1"/>
        <rFont val="Segoe UI"/>
        <family val="2"/>
      </rPr>
      <t>: iestādēm būtu jāpiemēro darījumu partneru sadalījums, kā noteikts Komisijas Īstenošanas regulas (ES) Nr. 680/2014 V pielikuma 1. daļas 42. punktā.</t>
    </r>
  </si>
  <si>
    <t>Darījumu partneru sadalījumam pa sektoriem jāpamatojas vienīgi uz tiešā darījumu partnera veidu. Klasificējot kopīgus riska darījumus, kuros ir vairāk nekā viens parādnieks, pamatojas uz tā parādnieka iezīmēm, kurš iestādei darījuma noslēgšanā bija būtiskākais vai noteicošais. Attiecībā uz citām klasifikācijām kopīgo riska darījumu sadalē pa darījuma partneru sektoriem, rezidences valstīm un NACE kodiem būtu jāvadās pēc būtiskākā vai noteicošā parādnieka iezīmēm.</t>
  </si>
  <si>
    <r>
      <rPr>
        <i/>
        <sz val="8.5"/>
        <color theme="1"/>
        <rFont val="Segoe UI"/>
        <family val="2"/>
      </rPr>
      <t>Mazie un vidējie uzņēmumi:</t>
    </r>
    <r>
      <rPr>
        <sz val="8.5"/>
        <color theme="1"/>
        <rFont val="Segoe UI"/>
        <family val="2"/>
      </rPr>
      <t xml:space="preserve"> kā noteikts Komisijas Īstenošanas regulas (ES) Nr. 680/2014 V pielikuma 1. daļas 5. punkta i) apakšpunktā.</t>
    </r>
  </si>
  <si>
    <t>Ailes:</t>
  </si>
  <si>
    <r>
      <rPr>
        <i/>
        <sz val="8.5"/>
        <color theme="1"/>
        <rFont val="Segoe UI"/>
        <family val="2"/>
      </rPr>
      <t xml:space="preserve">Bruto uzskaites vērtība: </t>
    </r>
    <r>
      <rPr>
        <sz val="8.5"/>
        <color theme="1"/>
        <rFont val="Segoe UI"/>
        <family val="2"/>
      </rPr>
      <t>bruto uzskaites vērtība, kā noteikts Komisijas Īstenošanas regulas (ES) Nr. 680/2014 V pielikuma 1. daļas 34. punktā.</t>
    </r>
  </si>
  <si>
    <r>
      <rPr>
        <i/>
        <sz val="8.5"/>
        <color theme="1"/>
        <rFont val="Segoe UI"/>
        <family val="2"/>
      </rPr>
      <t>Neveikts riska darījums:</t>
    </r>
    <r>
      <rPr>
        <sz val="8.5"/>
        <color theme="1"/>
        <rFont val="Segoe UI"/>
        <family val="2"/>
      </rPr>
      <t xml:space="preserve"> neveikti riska darījumi, kā noteikts Komisijas Īstenošanas regulas (ES) Nr. 680/2014 V pielikuma 2. daļas 240.–244. punktā.</t>
    </r>
    <r>
      <rPr>
        <sz val="8.5"/>
        <color theme="1"/>
        <rFont val="Segoe UI"/>
        <family val="2"/>
      </rPr>
      <t xml:space="preserve"> </t>
    </r>
    <r>
      <rPr>
        <sz val="8.5"/>
        <color theme="1"/>
        <rFont val="Segoe UI"/>
        <family val="2"/>
      </rPr>
      <t>Atkarībā no tā, vai neveiktie riska darījumi atbilst minētās regulas V pielikumā paredzētajiem nosacījumiem, tos var uzrādīt kā rezultatīvus vai nerezultatīvus.</t>
    </r>
  </si>
  <si>
    <r>
      <rPr>
        <i/>
        <sz val="8.5"/>
        <color theme="1"/>
        <rFont val="Segoe UI"/>
        <family val="2"/>
      </rPr>
      <t xml:space="preserve">Nerezultatīvi riska darījumi: </t>
    </r>
    <r>
      <rPr>
        <sz val="8.5"/>
        <color theme="1"/>
        <rFont val="Segoe UI"/>
        <family val="2"/>
      </rPr>
      <t>kā noteikts CRR 47.a panta 3. punktā un Komisijas Īstenošanas regulas (ES) Nr. 680/2014 V pielikuma 2. daļas 213.–239. punktā.</t>
    </r>
    <r>
      <rPr>
        <sz val="8.5"/>
        <color theme="1"/>
        <rFont val="Segoe UI"/>
        <family val="2"/>
      </rPr>
      <t xml:space="preserve"> </t>
    </r>
  </si>
  <si>
    <r>
      <rPr>
        <i/>
        <sz val="8.5"/>
        <color theme="1"/>
        <rFont val="Segoe UI"/>
        <family val="2"/>
      </rPr>
      <t>Nerezultatīvi riska darījumi ar pārskatīšanas pasākumiem</t>
    </r>
    <r>
      <rPr>
        <sz val="8.5"/>
        <color theme="1"/>
        <rFont val="Segoe UI"/>
        <family val="2"/>
      </rPr>
      <t xml:space="preserve"> </t>
    </r>
    <r>
      <rPr>
        <sz val="8.5"/>
        <color theme="1"/>
        <rFont val="Segoe UI"/>
        <family val="2"/>
      </rPr>
      <t>CRR 47.b pants, ĪTS V pielikuma 1. daļa 34. punkts un 2. daļas 240.–268. punkts.</t>
    </r>
    <r>
      <rPr>
        <sz val="8.5"/>
        <color theme="1"/>
        <rFont val="Segoe UI"/>
        <family val="2"/>
      </rPr>
      <t xml:space="preserve">
</t>
    </r>
    <r>
      <rPr>
        <sz val="8.5"/>
        <color theme="1"/>
        <rFont val="Segoe UI"/>
        <family val="2"/>
      </rPr>
      <t>Ja riska darījumiem piemēro EBI atbilstošu moratoriju, uz kuriem attiecas arī citi ar Covid-19 saistīti pārskatīšanas pasākumi, tie būtu jānorāda šajā slejā.</t>
    </r>
  </si>
  <si>
    <r>
      <rPr>
        <i/>
        <sz val="8.5"/>
        <color theme="1"/>
        <rFont val="Segoe UI"/>
        <family val="2"/>
      </rPr>
      <t xml:space="preserve">Neveikts riska darījums: </t>
    </r>
    <r>
      <rPr>
        <sz val="8.5"/>
        <color theme="1"/>
        <rFont val="Segoe UI"/>
        <family val="2"/>
      </rPr>
      <t>riska darījumi, kurā netiek pildītas saistības: riska darījumi, kurus saskaņā ar CRR 178. pantu klasificē kā riska darījumus, kuros netiek pildītas saistības.</t>
    </r>
  </si>
  <si>
    <r>
      <rPr>
        <i/>
        <sz val="8.5"/>
        <color theme="1"/>
        <rFont val="Segoe UI"/>
        <family val="2"/>
      </rPr>
      <t>Uzkrātā samazināšanās, uzkrātās patiesās vērtības negatīvās izmaiņas kredītriska un uzkrājumu dēļ:</t>
    </r>
    <r>
      <rPr>
        <sz val="8.5"/>
        <color theme="1"/>
        <rFont val="Segoe UI"/>
        <family val="2"/>
      </rPr>
      <t xml:space="preserve"> tajās jāietver summas, kas noteiktas saskaņā ar Komisijas Īstenošanas regulas (ES) Nr. 680/2014 V pielikuma 2. daļas 69.–71. punktu.</t>
    </r>
  </si>
  <si>
    <r>
      <rPr>
        <i/>
        <sz val="8.5"/>
        <color theme="1"/>
        <rFont val="Segoe UI"/>
        <family val="2"/>
      </rPr>
      <t>Tostarp 2. pakāpes:</t>
    </r>
    <r>
      <rPr>
        <sz val="8.5"/>
        <color theme="1"/>
        <rFont val="Segoe UI"/>
        <family val="2"/>
      </rPr>
      <t xml:space="preserve"> vērtības samazināšanās kategorijas, kā noteikts SFPS 9.5.5.</t>
    </r>
    <r>
      <rPr>
        <sz val="8.5"/>
        <color theme="1"/>
        <rFont val="Segoe UI"/>
        <family val="2"/>
      </rPr>
      <t xml:space="preserve"> </t>
    </r>
    <r>
      <rPr>
        <sz val="8.5"/>
        <color theme="1"/>
        <rFont val="Segoe UI"/>
        <family val="2"/>
      </rPr>
      <t>“2. pakāpe” attiecas uz vērtības samazinājumu, ko mēra saskaņā ar SFPS 9.5.5.3.</t>
    </r>
    <r>
      <rPr>
        <sz val="8.5"/>
        <color theme="1"/>
        <rFont val="Segoe UI"/>
        <family val="2"/>
      </rPr>
      <t xml:space="preserve">
</t>
    </r>
    <r>
      <rPr>
        <sz val="8.5"/>
        <color theme="1"/>
        <rFont val="Segoe UI"/>
        <family val="2"/>
      </rPr>
      <t>Ailes “Tostarp 2. pakāpes” nebūtu jāpaziņo iestādēm, kas piemēro valstī vispārpieņemtus grāmatvedības principus, balstoties uz Padomes 1986. gada 8. decembra Direktīvu 86/635/EEK par banku un citu finanšu iestāžu gada pārskatiem un konsolidētajiem pārskatiem.</t>
    </r>
  </si>
  <si>
    <t>Ailē “ienākošās naudas plūsmas nerezultatīviem riska darījumiem” būtu jāatspoguļo riska darījumu bruto vērtības, t. i., nav jāuzskaita neto vērtības, kas saistītas ar izejošām naudas plūsmām informācijas atklāšanas periodā, un tās būtu jānorāda reizi pusgadā no iepriekšējā atklāšanas datuma beigām.</t>
  </si>
  <si>
    <t>Ienākošās naudas plūsmas būtu jāatklāj reizi pusgadā no informācijas atklāšanas perioda sākuma līdz atsauces datumam.
Tādam riska darījumam, kas informācijas atkārtošanas periodā vairākas reizes pārklasificēts no nerezultatīva uz rezultatīvu, ienākošo naudas plūsmu apjoms būtu jāidentificē, pamatojoties uz salīdzinājumu starp riska darījuma statusu informācijas atklāšanas perioda sākumā un statusu atsauces datumā.
Nerezultatīva riska darījuma pārklasificēšana no viena uzskaites portfeļa uz citu nav jāuzrāda kā ienākoša naudas plūsma.</t>
  </si>
  <si>
    <t>2. veidne. Aizdevumu un avansu, uz kuriem attiecas leģislatīvie un neleģislatīvie moratoriji, sadalījums atbilstoši moratoriju atlikušajam termiņam</t>
  </si>
  <si>
    <r>
      <rPr>
        <b/>
        <sz val="8.5"/>
        <color theme="1"/>
        <rFont val="Segoe UI"/>
        <family val="2"/>
      </rPr>
      <t xml:space="preserve">Mērķis: </t>
    </r>
    <r>
      <rPr>
        <sz val="8.5"/>
        <color theme="1"/>
        <rFont val="Segoe UI"/>
        <family val="2"/>
      </rPr>
      <t>sniegt pārskatu par aizdevumu un avansu apjomu, uz kuriem attiecas aizdevumu atmaksas moratoriji, ņemot vērā COVID-19 krīzi, saskaņā ar EBA/GL/2020/02, atbilstoši šo moratoriju atlikušajiem termiņiem.</t>
    </r>
  </si>
  <si>
    <r>
      <rPr>
        <b/>
        <sz val="8.5"/>
        <color theme="1"/>
        <rFont val="Segoe UI"/>
        <family val="2"/>
      </rPr>
      <t xml:space="preserve">Saturs: </t>
    </r>
    <r>
      <rPr>
        <sz val="8.5"/>
        <color theme="1"/>
        <rFont val="Segoe UI"/>
        <family val="2"/>
      </rPr>
      <t>aizdevumu un avansu bruto uzskaites vērtība, kas uzrādīta pēc aizdevumu atmaksas moratoriju atlikušā termiņa, atbilstīgi regulatīvajam konsolidācijas tvērumam saskaņā ar CRR Pirmās daļas II sadaļas 2. nodaļu.</t>
    </r>
    <r>
      <rPr>
        <sz val="8.5"/>
        <color theme="1"/>
        <rFont val="Segoe UI"/>
        <family val="2"/>
      </rPr>
      <t xml:space="preserve"> </t>
    </r>
  </si>
  <si>
    <r>
      <rPr>
        <b/>
        <sz val="8.5"/>
        <color theme="1"/>
        <rFont val="Segoe UI"/>
        <family val="2"/>
      </rPr>
      <t xml:space="preserve">Papildu precizējums: </t>
    </r>
    <r>
      <rPr>
        <sz val="8.5"/>
        <color theme="1"/>
        <rFont val="Segoe UI"/>
        <family val="2"/>
      </rPr>
      <t>iestādēm būtu jāpaskaidro atbilstīgā moratorija ilgums un aizdevuma atmaksas moratorija ilguma pārskatīšana (piemēram, pagarināšana).</t>
    </r>
    <r>
      <rPr>
        <sz val="8.5"/>
        <color theme="1"/>
        <rFont val="Segoe UI"/>
        <family val="2"/>
      </rPr>
      <t xml:space="preserve"> </t>
    </r>
  </si>
  <si>
    <t>Parādnieku skaits</t>
  </si>
  <si>
    <t>no kuriem: 
leģislatīvi moratoriji</t>
  </si>
  <si>
    <t>no kuriem: 
ar beigušos termiņu</t>
  </si>
  <si>
    <t>Moratoriju atlikušie termiņi</t>
  </si>
  <si>
    <t>&lt;= 3 mēneši</t>
  </si>
  <si>
    <t>&gt; 3 mēneši
&lt;= 6 mēneši</t>
  </si>
  <si>
    <t>&gt; 6 mēneši
&lt;= 9 mēneši</t>
  </si>
  <si>
    <t>&gt; 9 mēneši
&lt;= 12 mēneši</t>
  </si>
  <si>
    <t>&gt; 1 gads</t>
  </si>
  <si>
    <t>Aizdevumi un avansi, kuriem tika piedāvāts moratorijs,</t>
  </si>
  <si>
    <t>Aizdevumi un avansi, uz kuriem attiecas (piešķirts) moratorijs,</t>
  </si>
  <si>
    <t xml:space="preserve">    no kuriem: aizdevumi, kas nodrošināti ar mājokļa nekustamo īpašumu</t>
  </si>
  <si>
    <t>no kuriem: nefinanšu sabiedrības</t>
  </si>
  <si>
    <t xml:space="preserve">    no kuriem: mazie un vidējie uzņēmumi</t>
  </si>
  <si>
    <t xml:space="preserve">    no kuriem: nodrošināti ar komerciālu nekustamo īpašumu</t>
  </si>
  <si>
    <r>
      <rPr>
        <i/>
        <sz val="8.5"/>
        <color theme="1"/>
        <rFont val="Segoe UI"/>
        <family val="2"/>
      </rPr>
      <t>Moratoriji:</t>
    </r>
    <r>
      <rPr>
        <sz val="8.5"/>
        <color theme="1"/>
        <rFont val="Segoe UI"/>
        <family val="2"/>
      </rPr>
      <t xml:space="preserve"> skatīt definīciju 1. veidnē “Informācija par aizdevumiem un avansiem, uz kuriem attiecas leģislatīvie un neleģislatīvie moratoriji”.</t>
    </r>
  </si>
  <si>
    <r>
      <rPr>
        <i/>
        <sz val="8.5"/>
        <color theme="1"/>
        <rFont val="Segoe UI"/>
        <family val="2"/>
      </rPr>
      <t>Aizdevumi un avansi</t>
    </r>
    <r>
      <rPr>
        <sz val="8.5"/>
        <color theme="1"/>
        <rFont val="Segoe UI"/>
        <family val="2"/>
      </rPr>
      <t>:</t>
    </r>
    <r>
      <rPr>
        <sz val="8.5"/>
        <color theme="1"/>
        <rFont val="Segoe UI"/>
        <family val="2"/>
      </rPr>
      <t xml:space="preserve"> </t>
    </r>
    <r>
      <rPr>
        <sz val="8.5"/>
        <color theme="1"/>
        <rFont val="Segoe UI"/>
        <family val="2"/>
      </rPr>
      <t>kā noteikts Īstenošanas regulas (ES) Nr. 680/2014 V pielikuma 1. daļas 32. punktā.</t>
    </r>
  </si>
  <si>
    <r>
      <rPr>
        <i/>
        <sz val="8.5"/>
        <color theme="1"/>
        <rFont val="Segoe UI"/>
        <family val="2"/>
      </rPr>
      <t xml:space="preserve">Aizdevumi un avansi, kuriem tika piedāvāts moratorijs: </t>
    </r>
    <r>
      <rPr>
        <sz val="8.5"/>
        <color theme="1"/>
        <rFont val="Segoe UI"/>
        <family val="2"/>
      </rPr>
      <t>kā noteikts EBA/GL/2020/02 19. punkta a) apakšpunktā.</t>
    </r>
  </si>
  <si>
    <t>Šajā rindā attiecībā uz parādnieku skaitu (a aile) vai bruto uzskaites vērtību (b aile) iestādēm būtu jāatklāj saņemto klientu pieprasījumu skaits vai attiecīgā EBI atbilstošo moratoriju bruto uzskaites vērtība neatkarīgi no tā, vai konkrētais moratorijs jau ir īstenots. Ja nav zināms to parādnieku skaits vai atbilstošā bruto uzskaites vērtība, kas rada tiesības pieprasīt EBI atbilstošu moratoriju (piemēram, moratorija īpatnību dēļ), parādnieku skaits, kuriem moratorijs piedāvāts, un parādnieku skaits, kuriem moratorijs piemērots, var būt vienāds, un līdzīgi —moratorijam piedāvātā bruto uzskaites vērtība un bruto uzskaites vērtība, attiecībā uz kuru piemērots moratorijs, var būt vienāda.</t>
  </si>
  <si>
    <r>
      <rPr>
        <i/>
        <sz val="8.5"/>
        <color theme="1"/>
        <rFont val="Segoe UI"/>
        <family val="2"/>
      </rPr>
      <t xml:space="preserve">Aizdevumi un avansi, uz kuriem attiecas (piešķirts) moratorijs: </t>
    </r>
    <r>
      <rPr>
        <sz val="8.5"/>
        <color theme="1"/>
        <rFont val="Segoe UI"/>
        <family val="2"/>
      </rPr>
      <t>kā definēts EBA/GL/2020/02 19. punkta b) apakšpunktā.</t>
    </r>
  </si>
  <si>
    <t>Šajā rindā attiecībā uz parādnieku skaitu (a aile) iestādēm būtu jāatklāj to parādnieku skaits, kuru pieprasījumi pēc EBI atbilstoša moratorija jau ir izpildīti.</t>
  </si>
  <si>
    <r>
      <rPr>
        <i/>
        <sz val="8.5"/>
        <color theme="1"/>
        <rFont val="Segoe UI"/>
        <family val="2"/>
      </rPr>
      <t>Darījuma partneru sadalījums:</t>
    </r>
    <r>
      <rPr>
        <sz val="8.5"/>
        <color theme="1"/>
        <rFont val="Segoe UI"/>
        <family val="2"/>
      </rPr>
      <t xml:space="preserve"> skatīt definīciju 1. veidnē “Informācija par aizdevumiem un avansiem, uz kuriem attiecas leģislatīvie un neleģislatīvie moratoriji”.</t>
    </r>
  </si>
  <si>
    <r>
      <rPr>
        <i/>
        <sz val="8.5"/>
        <color theme="1"/>
        <rFont val="Segoe UI"/>
        <family val="2"/>
      </rPr>
      <t>MVU:</t>
    </r>
    <r>
      <rPr>
        <sz val="8.5"/>
        <color theme="1"/>
        <rFont val="Segoe UI"/>
        <family val="2"/>
      </rPr>
      <t xml:space="preserve"> skatīt definīciju 1. veidnē “Informācija par aizdevumiem un avansiem, uz kuriem attiecas leģislatīvie un neleģislatīvie moratoriji”.</t>
    </r>
  </si>
  <si>
    <r>
      <rPr>
        <i/>
        <sz val="8.5"/>
        <color theme="1"/>
        <rFont val="Segoe UI"/>
        <family val="2"/>
      </rPr>
      <t>Bruto uzskaites vērtība:</t>
    </r>
    <r>
      <rPr>
        <sz val="8.5"/>
        <color theme="1"/>
        <rFont val="Segoe UI"/>
        <family val="2"/>
      </rPr>
      <t xml:space="preserve"> skatīt definīciju 1. veidnē “Informācija par aizdevumiem un avansiem, uz kuriem attiecas leģislatīvie un neleģislatīvie moratoriji”.</t>
    </r>
    <r>
      <rPr>
        <sz val="8.5"/>
        <color theme="1"/>
        <rFont val="Segoe UI"/>
        <family val="2"/>
      </rPr>
      <t xml:space="preserve"> </t>
    </r>
    <r>
      <rPr>
        <sz val="8.5"/>
        <color theme="1"/>
        <rFont val="Segoe UI"/>
        <family val="2"/>
      </rPr>
      <t>Bruto uzskaites vērtība 2. veidnes gadījumā aptver ne tikai aktīvus EBI atbilstošus moratorijus, bet arī EBI atbilstošus moratorijus beigušiem termiņiem, tas ir, tādu aizdevumu un avansu bruto uzskaites vērtību, attiecībā uz kurām atsauces datumā ir beidzies EBI atbilstošs moratorijs (t. i., moratoriju atlikušais termiņš ir vienāds ar nulli).</t>
    </r>
  </si>
  <si>
    <r>
      <rPr>
        <i/>
        <sz val="8.5"/>
        <color theme="1"/>
        <rFont val="Segoe UI"/>
        <family val="2"/>
      </rPr>
      <t>Moratoriju atlikušie termiņi:</t>
    </r>
    <r>
      <rPr>
        <i/>
        <sz val="8.5"/>
        <color theme="1"/>
        <rFont val="Segoe UI"/>
        <family val="2"/>
      </rPr>
      <t xml:space="preserve"> </t>
    </r>
    <r>
      <rPr>
        <sz val="8.5"/>
        <color theme="1"/>
        <rFont val="Segoe UI"/>
        <family val="2"/>
      </rPr>
      <t>Laiks, kas paiet no atsauces datuma līdz (leģislatīvu un neleģislatīvu) moratoriju piemērošanai aizdevuma atmaksai, kas piemērots saskaņā ar EBA/GL/2020/02.</t>
    </r>
  </si>
  <si>
    <t>3. veidne. Informācija par jaunuzsāktiem aizdevumiem un avansiem, kas izsniegti saskaņā ar nesen piemērotajām valsts garantiju shēmām, kuras ieviestas, reaģējot uz Covid-19 krīzi</t>
  </si>
  <si>
    <r>
      <rPr>
        <b/>
        <sz val="8.5"/>
        <color theme="1"/>
        <rFont val="Segoe UI"/>
        <family val="2"/>
      </rPr>
      <t xml:space="preserve">Mērķis: </t>
    </r>
    <r>
      <rPr>
        <sz val="8.5"/>
        <color theme="1"/>
        <rFont val="Segoe UI"/>
        <family val="2"/>
      </rPr>
      <t>sniegt pārskatu par jaunuzsāktiem aizdevumiem un avansiem, uz kuriem attiecas valsts garantiju shēmas, kas ieviestas, reaģējot uz Covid-19 krīzi.</t>
    </r>
  </si>
  <si>
    <r>
      <rPr>
        <b/>
        <sz val="8.5"/>
        <color theme="1"/>
        <rFont val="Segoe UI"/>
        <family val="2"/>
      </rPr>
      <t xml:space="preserve">Saturs: </t>
    </r>
    <r>
      <rPr>
        <sz val="8.5"/>
        <color theme="1"/>
        <rFont val="Segoe UI"/>
        <family val="2"/>
      </rPr>
      <t>to aizdevumu un avansu riska darījumu bruto uzskaites vērtība, uz kuriem attiecas ar Covid-19 saistītās valsts garantijas, atbilstīgi regulatīvajam konsolidācijas tvērumam saskaņā ar CRR Pirmās daļas II sadaļas 2. nodaļu.</t>
    </r>
    <r>
      <rPr>
        <sz val="8.5"/>
        <color theme="1"/>
        <rFont val="Segoe UI"/>
        <family val="2"/>
      </rPr>
      <t xml:space="preserve"> </t>
    </r>
  </si>
  <si>
    <r>
      <rPr>
        <b/>
        <sz val="8.5"/>
        <color theme="1"/>
        <rFont val="Segoe UI"/>
        <family val="2"/>
      </rPr>
      <t>Formāts:</t>
    </r>
    <r>
      <rPr>
        <sz val="8.5"/>
        <color theme="1"/>
        <rFont val="Segoe UI"/>
        <family val="2"/>
      </rPr>
      <t xml:space="preserve"> fiksēts.</t>
    </r>
  </si>
  <si>
    <r>
      <rPr>
        <b/>
        <sz val="8.5"/>
        <color theme="1"/>
        <rFont val="Segoe UI"/>
        <family val="2"/>
      </rPr>
      <t xml:space="preserve">Papildu precizējums: </t>
    </r>
    <r>
      <rPr>
        <sz val="8.5"/>
        <color theme="1"/>
        <rFont val="Segoe UI"/>
        <family val="2"/>
      </rPr>
      <t>iestādēm būtu jāpaskaidro valsts garantiju lielums, ilgums un segums dalījumā atbilstīgi nozarēm, kā arī šo jaunuzsākto aizdevumu statuss, proti, rezultatīvs, neveikts un nerezultatīvs.</t>
    </r>
    <r>
      <rPr>
        <sz val="8.5"/>
        <color theme="1"/>
        <rFont val="Segoe UI"/>
        <family val="2"/>
      </rPr>
      <t xml:space="preserve"> </t>
    </r>
  </si>
  <si>
    <t>Garantijas maksimālais apmērs, ko var apsvērt</t>
  </si>
  <si>
    <t>no kuriem: neveikti</t>
  </si>
  <si>
    <t>Saņemtās valsts garantijas</t>
  </si>
  <si>
    <t>Jaunuzsākti aizdevumi un avansi, uz kuriem attiecas valsts garantiju shēmas</t>
  </si>
  <si>
    <r>
      <rPr>
        <i/>
        <sz val="8.5"/>
        <color theme="1"/>
        <rFont val="Segoe UI"/>
        <family val="2"/>
      </rPr>
      <t>Bruto uzskaites vērtība:</t>
    </r>
    <r>
      <rPr>
        <sz val="8.5"/>
        <color theme="1"/>
        <rFont val="Segoe UI"/>
        <family val="2"/>
      </rPr>
      <t xml:space="preserve"> skatīt definīciju 1. veidnē “Informācija par aizdevumiem un avansiem, uz kuriem attiecas leģislatīvie un neleģislatīvie moratoriji”.</t>
    </r>
  </si>
  <si>
    <r>
      <rPr>
        <i/>
        <sz val="8.5"/>
        <color theme="1"/>
        <rFont val="Segoe UI"/>
        <family val="2"/>
      </rPr>
      <t>no kuriem neveikti:</t>
    </r>
    <r>
      <rPr>
        <sz val="8.5"/>
        <color theme="1"/>
        <rFont val="Segoe UI"/>
        <family val="2"/>
      </rPr>
      <t xml:space="preserve"> </t>
    </r>
    <r>
      <rPr>
        <sz val="8.5"/>
        <color theme="1"/>
        <rFont val="Segoe UI"/>
        <family val="2"/>
      </rPr>
      <t>CRR 47.b pants; Īstenošanas regulas (ES) Nr. 680/2014 V pielikuma 1. daļas 34. punkts un V pielikuma 2. daļas 244. punkts.</t>
    </r>
    <r>
      <rPr>
        <sz val="8.5"/>
        <color theme="1"/>
        <rFont val="Segoe UI"/>
        <family val="2"/>
      </rPr>
      <t xml:space="preserve">
</t>
    </r>
    <r>
      <rPr>
        <sz val="8.5"/>
        <color theme="1"/>
        <rFont val="Segoe UI"/>
        <family val="2"/>
      </rPr>
      <t>Būtu jāatklāj bruto uzskaites vērtība jaunajam līgumam (“refinansēšanas parāds”), kas piešķirts kā daļa no refinansēšanas darījuma, ko kvalificē kā pārskatīšanas pasākumu.</t>
    </r>
  </si>
  <si>
    <t>Attiecībā uz jaunuzsāktiem aizdevumiem un avansiem iestādēm būtu jāatklāj maksimālais apmērs valsts garantijai, ko dalībvalstis ieviesušas, reaģējot uz Covid-19 krīzi. Garantijas summa nedrīkst pārsniegt attiecīgā aizdevuma bruto uzskaites vērtību. Aprēķinot maksimālo valsts garantijas apmēru, kas ir saņemams vai ko var pieprasīt saistībā ar Covid-19 krīzi, nebūtu jāņem vērā citu nodrošinājuma vai garantiju veidu esamība.</t>
  </si>
  <si>
    <r>
      <rPr>
        <i/>
        <sz val="8.5"/>
        <color theme="1"/>
        <rFont val="Segoe UI"/>
        <family val="2"/>
      </rPr>
      <t>Ienākošās naudas plūsmas nerezultatīvos riska darījumos:</t>
    </r>
    <r>
      <rPr>
        <i/>
        <sz val="8.5"/>
        <color theme="1"/>
        <rFont val="Segoe UI"/>
        <family val="2"/>
      </rPr>
      <t xml:space="preserve"> </t>
    </r>
    <r>
      <rPr>
        <sz val="8.5"/>
        <color theme="1"/>
        <rFont val="Segoe UI"/>
        <family val="2"/>
      </rPr>
      <t>ienākošās naudas plūsmas būtu jāatklāj reizi pusgadā no informācijas atklāšanas perioda sākuma līdz atsauces datumam.</t>
    </r>
    <r>
      <rPr>
        <sz val="8.5"/>
        <color theme="1"/>
        <rFont val="Segoe UI"/>
        <family val="2"/>
      </rPr>
      <t xml:space="preserve">  
</t>
    </r>
    <r>
      <rPr>
        <sz val="8.5"/>
        <color theme="1"/>
        <rFont val="Segoe UI"/>
        <family val="2"/>
      </rPr>
      <t>Tādam riska darījumam, kas informācijas atkārtošanas periodā vairākas reizes pārklasificēts no nerezultatīva uz rezultatīvu, ienākošo naudas plūsmu apjoms ir jāidentificē, pamatojoties uz salīdzinājumu starp riska darījuma statusu informācijas atklāšanas perioda sākumā un statusu atsauces datumā.</t>
    </r>
    <r>
      <rPr>
        <sz val="8.5"/>
        <color theme="1"/>
        <rFont val="Segoe UI"/>
        <family val="2"/>
      </rPr>
      <t xml:space="preserve"> </t>
    </r>
    <r>
      <rPr>
        <sz val="8.5"/>
        <color theme="1"/>
        <rFont val="Segoe UI"/>
        <family val="2"/>
      </rPr>
      <t>Nerezultatīva riska darījuma pārklasificēšana no viena uzskaites portfeļa uz citu nav jāuzrāda kā ienākoša naudas plūsma.</t>
    </r>
    <r>
      <rPr>
        <sz val="8.5"/>
        <color theme="1"/>
        <rFont val="Segoe UI"/>
        <family val="2"/>
      </rPr>
      <t xml:space="preserve">
</t>
    </r>
  </si>
  <si>
    <r>
      <rPr>
        <i/>
        <sz val="8.5"/>
        <color theme="1"/>
        <rFont val="Segoe UI"/>
        <family val="2"/>
      </rPr>
      <t>Jaunuzsākti aizdevumi un avansi, uz kuriem attiecas valsts garantiju shēmas</t>
    </r>
    <r>
      <rPr>
        <sz val="8.5"/>
        <color theme="1"/>
        <rFont val="Segoe UI"/>
        <family val="2"/>
      </rPr>
      <t>: šo pamatnostādņu 18. punkts; Īstenošanas regulas (ES) Nr. 680/2014 V pielikuma 1. daļas 32. punkts.</t>
    </r>
  </si>
  <si>
    <r>
      <t>Saņemtās valsts garantijas:</t>
    </r>
    <r>
      <rPr>
        <sz val="8.5"/>
        <color theme="1"/>
        <rFont val="Segoe UI"/>
        <family val="2"/>
      </rPr>
      <t xml:space="preserve"> šo pamatnostādņu 18. punkts; ĪTS V pielikuma 2. daļas 172. un 174. punk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1">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sz val="8.5"/>
      <name val="Segoe UI"/>
      <family val="2"/>
    </font>
    <font>
      <i/>
      <sz val="8.5"/>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03">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9" fillId="0" borderId="5" xfId="3" applyFont="1" applyFill="1" applyBorder="1" applyAlignment="1">
      <alignment horizontal="center" vertical="center"/>
    </xf>
    <xf numFmtId="0" fontId="4" fillId="0" borderId="1" xfId="0"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9"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19" fillId="0" borderId="1" xfId="0" applyFont="1" applyFill="1" applyBorder="1" applyAlignment="1">
      <alignment horizontal="center"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4" fillId="0" borderId="0" xfId="0" applyFont="1" applyFill="1" applyAlignment="1">
      <alignment horizontal="left" vertical="center" wrapText="1"/>
    </xf>
    <xf numFmtId="0" fontId="17"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3" fillId="0" borderId="0" xfId="0" applyFont="1" applyAlignment="1">
      <alignment horizontal="justify" vertical="center" wrapText="1"/>
    </xf>
    <xf numFmtId="0" fontId="17"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8" fillId="0" borderId="10" xfId="1" applyFont="1" applyFill="1" applyBorder="1" applyAlignment="1">
      <alignment horizontal="center" vertical="center" wrapText="1"/>
    </xf>
    <xf numFmtId="0" fontId="8" fillId="0" borderId="8" xfId="1" applyFont="1" applyFill="1" applyBorder="1" applyAlignment="1">
      <alignment horizontal="center" vertical="center" wrapText="1"/>
    </xf>
    <xf numFmtId="0" fontId="8"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17" fillId="0" borderId="0" xfId="0" applyFont="1" applyBorder="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zoomScale="60" zoomScaleNormal="60" workbookViewId="0">
      <selection activeCell="B16" sqref="B16:B21"/>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0</v>
      </c>
    </row>
    <row r="3" spans="2:19" ht="30.75" customHeight="1" thickBot="1">
      <c r="B3" s="45" t="s">
        <v>1</v>
      </c>
      <c r="C3" s="46"/>
      <c r="D3" s="46"/>
      <c r="E3" s="46"/>
      <c r="F3" s="46"/>
      <c r="G3" s="46"/>
      <c r="H3" s="46"/>
      <c r="I3" s="46"/>
      <c r="J3" s="46"/>
      <c r="K3" s="46"/>
      <c r="L3" s="46"/>
      <c r="M3" s="46"/>
      <c r="N3" s="46"/>
      <c r="O3" s="46"/>
      <c r="P3" s="46"/>
      <c r="Q3" s="46"/>
      <c r="R3" s="46"/>
      <c r="S3" s="47"/>
    </row>
    <row r="4" spans="2:19" ht="17.25" customHeight="1" thickBot="1">
      <c r="B4" s="45" t="s">
        <v>2</v>
      </c>
      <c r="C4" s="46"/>
      <c r="D4" s="46"/>
      <c r="E4" s="46"/>
      <c r="F4" s="46"/>
      <c r="G4" s="46"/>
      <c r="H4" s="46"/>
      <c r="I4" s="46"/>
      <c r="J4" s="46"/>
      <c r="K4" s="46"/>
      <c r="L4" s="46"/>
      <c r="M4" s="46"/>
      <c r="N4" s="46"/>
      <c r="O4" s="46"/>
      <c r="P4" s="46"/>
      <c r="Q4" s="46"/>
      <c r="R4" s="46"/>
      <c r="S4" s="47"/>
    </row>
    <row r="5" spans="2:19" ht="27" customHeight="1" thickBot="1">
      <c r="B5" s="45" t="s">
        <v>3</v>
      </c>
      <c r="C5" s="46"/>
      <c r="D5" s="46"/>
      <c r="E5" s="46"/>
      <c r="F5" s="46"/>
      <c r="G5" s="46"/>
      <c r="H5" s="46"/>
      <c r="I5" s="46"/>
      <c r="J5" s="46"/>
      <c r="K5" s="46"/>
      <c r="L5" s="46"/>
      <c r="M5" s="46"/>
      <c r="N5" s="46"/>
      <c r="O5" s="46"/>
      <c r="P5" s="46"/>
      <c r="Q5" s="46"/>
      <c r="R5" s="46"/>
      <c r="S5" s="47"/>
    </row>
    <row r="6" spans="2:19" ht="15.75" thickBot="1">
      <c r="B6" s="45" t="s">
        <v>4</v>
      </c>
      <c r="C6" s="46"/>
      <c r="D6" s="46"/>
      <c r="E6" s="46"/>
      <c r="F6" s="46"/>
      <c r="G6" s="46"/>
      <c r="H6" s="46"/>
      <c r="I6" s="46"/>
      <c r="J6" s="46"/>
      <c r="K6" s="46"/>
      <c r="L6" s="46"/>
      <c r="M6" s="46"/>
      <c r="N6" s="46"/>
      <c r="O6" s="46"/>
      <c r="P6" s="46"/>
      <c r="Q6" s="46"/>
      <c r="R6" s="46"/>
      <c r="S6" s="47"/>
    </row>
    <row r="7" spans="2:19" ht="15.75" thickBot="1">
      <c r="B7" s="45" t="s">
        <v>5</v>
      </c>
      <c r="C7" s="46"/>
      <c r="D7" s="46"/>
      <c r="E7" s="46"/>
      <c r="F7" s="46"/>
      <c r="G7" s="46"/>
      <c r="H7" s="46"/>
      <c r="I7" s="46"/>
      <c r="J7" s="46"/>
      <c r="K7" s="46"/>
      <c r="L7" s="46"/>
      <c r="M7" s="46"/>
      <c r="N7" s="46"/>
      <c r="O7" s="46"/>
      <c r="P7" s="46"/>
      <c r="Q7" s="46"/>
      <c r="R7" s="46"/>
      <c r="S7" s="47"/>
    </row>
    <row r="8" spans="2:19" ht="24.75" customHeight="1" thickBot="1">
      <c r="B8" s="45" t="s">
        <v>6</v>
      </c>
      <c r="C8" s="46"/>
      <c r="D8" s="46"/>
      <c r="E8" s="46"/>
      <c r="F8" s="46"/>
      <c r="G8" s="46"/>
      <c r="H8" s="46"/>
      <c r="I8" s="46"/>
      <c r="J8" s="46"/>
      <c r="K8" s="46"/>
      <c r="L8" s="46"/>
      <c r="M8" s="46"/>
      <c r="N8" s="46"/>
      <c r="O8" s="46"/>
      <c r="P8" s="46"/>
      <c r="Q8" s="46"/>
      <c r="R8" s="46"/>
      <c r="S8" s="4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7</v>
      </c>
      <c r="F11" s="4" t="s">
        <v>8</v>
      </c>
      <c r="G11" s="4" t="s">
        <v>9</v>
      </c>
      <c r="H11" s="4" t="s">
        <v>10</v>
      </c>
      <c r="I11" s="4" t="s">
        <v>11</v>
      </c>
      <c r="J11" s="4" t="s">
        <v>12</v>
      </c>
      <c r="K11" s="4" t="s">
        <v>13</v>
      </c>
      <c r="L11" s="4" t="s">
        <v>14</v>
      </c>
      <c r="M11" s="4" t="s">
        <v>15</v>
      </c>
      <c r="N11" s="4" t="s">
        <v>16</v>
      </c>
      <c r="O11" s="4" t="s">
        <v>17</v>
      </c>
      <c r="P11" s="4" t="s">
        <v>18</v>
      </c>
      <c r="Q11" s="4" t="s">
        <v>19</v>
      </c>
      <c r="R11" s="4" t="s">
        <v>20</v>
      </c>
      <c r="S11" s="4" t="s">
        <v>21</v>
      </c>
    </row>
    <row r="12" spans="2:19" ht="30" customHeight="1" thickBot="1">
      <c r="B12" s="57"/>
      <c r="C12" s="57"/>
      <c r="D12" s="58"/>
      <c r="E12" s="54" t="s">
        <v>22</v>
      </c>
      <c r="F12" s="52"/>
      <c r="G12" s="52"/>
      <c r="H12" s="52"/>
      <c r="I12" s="52"/>
      <c r="J12" s="52"/>
      <c r="K12" s="53"/>
      <c r="L12" s="51" t="s">
        <v>23</v>
      </c>
      <c r="M12" s="52"/>
      <c r="N12" s="52"/>
      <c r="O12" s="52"/>
      <c r="P12" s="52"/>
      <c r="Q12" s="52"/>
      <c r="R12" s="53"/>
      <c r="S12" s="11" t="s">
        <v>24</v>
      </c>
    </row>
    <row r="13" spans="2:19" ht="30" customHeight="1" thickBot="1">
      <c r="B13" s="57"/>
      <c r="C13" s="57"/>
      <c r="D13" s="58"/>
      <c r="E13" s="68"/>
      <c r="F13" s="54" t="s">
        <v>25</v>
      </c>
      <c r="G13" s="52"/>
      <c r="H13" s="53"/>
      <c r="I13" s="54" t="s">
        <v>26</v>
      </c>
      <c r="J13" s="52"/>
      <c r="K13" s="53"/>
      <c r="L13" s="66"/>
      <c r="M13" s="54" t="s">
        <v>25</v>
      </c>
      <c r="N13" s="52"/>
      <c r="O13" s="53"/>
      <c r="P13" s="54" t="s">
        <v>26</v>
      </c>
      <c r="Q13" s="52"/>
      <c r="R13" s="53"/>
      <c r="S13" s="71" t="s">
        <v>27</v>
      </c>
    </row>
    <row r="14" spans="2:19" ht="30" customHeight="1">
      <c r="B14" s="57"/>
      <c r="C14" s="57"/>
      <c r="D14" s="58"/>
      <c r="E14" s="68"/>
      <c r="F14" s="68"/>
      <c r="G14" s="72" t="s">
        <v>28</v>
      </c>
      <c r="H14" s="74" t="s">
        <v>29</v>
      </c>
      <c r="I14" s="66"/>
      <c r="J14" s="76" t="s">
        <v>30</v>
      </c>
      <c r="K14" s="76" t="s">
        <v>31</v>
      </c>
      <c r="L14" s="66"/>
      <c r="M14" s="66"/>
      <c r="N14" s="76" t="s">
        <v>30</v>
      </c>
      <c r="O14" s="76" t="s">
        <v>29</v>
      </c>
      <c r="P14" s="66"/>
      <c r="Q14" s="76" t="s">
        <v>30</v>
      </c>
      <c r="R14" s="76" t="s">
        <v>31</v>
      </c>
      <c r="S14" s="66"/>
    </row>
    <row r="15" spans="2:19" ht="63" customHeight="1" thickBot="1">
      <c r="B15" s="59"/>
      <c r="C15" s="59"/>
      <c r="D15" s="60"/>
      <c r="E15" s="69"/>
      <c r="F15" s="69"/>
      <c r="G15" s="73"/>
      <c r="H15" s="75"/>
      <c r="I15" s="67"/>
      <c r="J15" s="77"/>
      <c r="K15" s="77"/>
      <c r="L15" s="67"/>
      <c r="M15" s="67"/>
      <c r="N15" s="77"/>
      <c r="O15" s="77"/>
      <c r="P15" s="67"/>
      <c r="Q15" s="77"/>
      <c r="R15" s="77"/>
      <c r="S15" s="67"/>
    </row>
    <row r="16" spans="2:19" ht="26.25" customHeight="1" thickBot="1">
      <c r="B16" s="42">
        <v>1</v>
      </c>
      <c r="C16" s="56" t="s">
        <v>32</v>
      </c>
      <c r="D16" s="56"/>
      <c r="E16" s="7"/>
      <c r="F16" s="8"/>
      <c r="G16" s="8"/>
      <c r="H16" s="8"/>
      <c r="I16" s="8"/>
      <c r="J16" s="8"/>
      <c r="K16" s="8"/>
      <c r="L16" s="8"/>
      <c r="M16" s="8"/>
      <c r="N16" s="8"/>
      <c r="O16" s="8"/>
      <c r="P16" s="8"/>
      <c r="Q16" s="8"/>
      <c r="R16" s="8"/>
      <c r="S16" s="8"/>
    </row>
    <row r="17" spans="2:19" ht="26.25" customHeight="1" thickBot="1">
      <c r="B17" s="42">
        <v>2</v>
      </c>
      <c r="C17" s="62" t="s">
        <v>33</v>
      </c>
      <c r="D17" s="63"/>
      <c r="E17" s="7"/>
      <c r="F17" s="8"/>
      <c r="G17" s="8"/>
      <c r="H17" s="8"/>
      <c r="I17" s="8"/>
      <c r="J17" s="8"/>
      <c r="K17" s="8"/>
      <c r="L17" s="8"/>
      <c r="M17" s="8"/>
      <c r="N17" s="8"/>
      <c r="O17" s="8"/>
      <c r="P17" s="8"/>
      <c r="Q17" s="8"/>
      <c r="R17" s="8"/>
      <c r="S17" s="8"/>
    </row>
    <row r="18" spans="2:19" ht="26.25" customHeight="1" thickBot="1">
      <c r="B18" s="43">
        <v>3</v>
      </c>
      <c r="C18" s="55" t="s">
        <v>34</v>
      </c>
      <c r="D18" s="55"/>
      <c r="E18" s="8"/>
      <c r="F18" s="8"/>
      <c r="G18" s="8"/>
      <c r="H18" s="8"/>
      <c r="I18" s="8"/>
      <c r="J18" s="8"/>
      <c r="K18" s="8"/>
      <c r="L18" s="8"/>
      <c r="M18" s="8"/>
      <c r="N18" s="8"/>
      <c r="O18" s="8"/>
      <c r="P18" s="8"/>
      <c r="Q18" s="8"/>
      <c r="R18" s="8"/>
      <c r="S18" s="8"/>
    </row>
    <row r="19" spans="2:19" ht="26.25" customHeight="1" thickBot="1">
      <c r="B19" s="42">
        <v>4</v>
      </c>
      <c r="C19" s="56" t="s">
        <v>35</v>
      </c>
      <c r="D19" s="56"/>
      <c r="E19" s="9"/>
      <c r="F19" s="7"/>
      <c r="G19" s="7"/>
      <c r="H19" s="7"/>
      <c r="I19" s="7"/>
      <c r="J19" s="7"/>
      <c r="K19" s="7"/>
      <c r="L19" s="7"/>
      <c r="M19" s="7"/>
      <c r="N19" s="7"/>
      <c r="O19" s="7"/>
      <c r="P19" s="7"/>
      <c r="Q19" s="7"/>
      <c r="R19" s="7"/>
      <c r="S19" s="7"/>
    </row>
    <row r="20" spans="2:19" ht="26.25" customHeight="1" thickBot="1">
      <c r="B20" s="43">
        <v>5</v>
      </c>
      <c r="C20" s="55" t="s">
        <v>36</v>
      </c>
      <c r="D20" s="55"/>
      <c r="E20" s="8"/>
      <c r="F20" s="7"/>
      <c r="G20" s="7"/>
      <c r="H20" s="7"/>
      <c r="I20" s="7"/>
      <c r="J20" s="7"/>
      <c r="K20" s="7"/>
      <c r="L20" s="7"/>
      <c r="M20" s="7"/>
      <c r="N20" s="7"/>
      <c r="O20" s="7"/>
      <c r="P20" s="7"/>
      <c r="Q20" s="7"/>
      <c r="R20" s="7"/>
      <c r="S20" s="7"/>
    </row>
    <row r="21" spans="2:19" ht="26.25" customHeight="1" thickBot="1">
      <c r="B21" s="43">
        <v>6</v>
      </c>
      <c r="C21" s="55" t="s">
        <v>37</v>
      </c>
      <c r="D21" s="55"/>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48" t="s">
        <v>38</v>
      </c>
      <c r="C24" s="48"/>
      <c r="D24" s="40"/>
      <c r="E24" s="34"/>
      <c r="F24" s="5"/>
      <c r="G24" s="5"/>
      <c r="H24" s="5"/>
      <c r="I24" s="5"/>
      <c r="J24" s="5"/>
      <c r="K24" s="35"/>
      <c r="L24" s="35"/>
      <c r="M24" s="35"/>
      <c r="N24" s="35"/>
      <c r="O24" s="35"/>
      <c r="P24" s="35"/>
      <c r="Q24" s="35"/>
      <c r="R24" s="35"/>
      <c r="S24" s="35"/>
    </row>
    <row r="25" spans="2:19" ht="19.5" customHeight="1">
      <c r="B25" s="49" t="s">
        <v>39</v>
      </c>
      <c r="C25" s="49"/>
      <c r="D25" s="41"/>
      <c r="E25" s="34"/>
      <c r="F25" s="5"/>
      <c r="G25" s="5"/>
      <c r="H25" s="5"/>
      <c r="I25" s="5"/>
      <c r="J25" s="5"/>
      <c r="K25" s="35"/>
      <c r="L25" s="35"/>
      <c r="M25" s="35"/>
      <c r="N25" s="35"/>
      <c r="O25" s="35"/>
      <c r="P25" s="35"/>
      <c r="Q25" s="35"/>
      <c r="R25" s="35"/>
      <c r="S25" s="35"/>
    </row>
    <row r="26" spans="2:19" ht="19.5" customHeight="1">
      <c r="B26" s="50" t="s">
        <v>40</v>
      </c>
      <c r="C26" s="50"/>
      <c r="D26" s="50"/>
      <c r="E26" s="50"/>
      <c r="F26" s="50"/>
      <c r="G26" s="50"/>
      <c r="H26" s="50"/>
      <c r="I26" s="50"/>
      <c r="J26" s="50"/>
      <c r="K26" s="50"/>
      <c r="L26" s="50"/>
      <c r="M26" s="50"/>
      <c r="N26" s="50"/>
      <c r="O26" s="50"/>
      <c r="P26" s="50"/>
      <c r="Q26" s="50"/>
      <c r="R26" s="50"/>
      <c r="S26" s="50"/>
    </row>
    <row r="27" spans="2:19" ht="28.5" customHeight="1">
      <c r="B27" s="61" t="s">
        <v>41</v>
      </c>
      <c r="C27" s="61"/>
      <c r="D27" s="61"/>
      <c r="E27" s="61"/>
      <c r="F27" s="61"/>
      <c r="G27" s="61"/>
      <c r="H27" s="61"/>
      <c r="I27" s="61"/>
      <c r="J27" s="61"/>
      <c r="K27" s="61"/>
      <c r="L27" s="39"/>
      <c r="M27" s="39"/>
      <c r="N27" s="39"/>
      <c r="O27" s="39"/>
      <c r="P27" s="39"/>
      <c r="Q27" s="39"/>
      <c r="R27" s="39"/>
      <c r="S27" s="39"/>
    </row>
    <row r="28" spans="2:19" ht="45.75" customHeight="1">
      <c r="B28" s="61" t="s">
        <v>42</v>
      </c>
      <c r="C28" s="61"/>
      <c r="D28" s="61"/>
      <c r="E28" s="61"/>
      <c r="F28" s="61"/>
      <c r="G28" s="61"/>
      <c r="H28" s="61"/>
      <c r="I28" s="61"/>
      <c r="J28" s="61"/>
      <c r="K28" s="61"/>
      <c r="L28" s="39"/>
      <c r="M28" s="39"/>
      <c r="N28" s="39"/>
      <c r="O28" s="39"/>
      <c r="P28" s="39"/>
      <c r="Q28" s="39"/>
      <c r="R28" s="39"/>
      <c r="S28" s="39"/>
    </row>
    <row r="29" spans="2:19" ht="21.75" customHeight="1">
      <c r="B29" s="50" t="s">
        <v>43</v>
      </c>
      <c r="C29" s="50"/>
      <c r="D29" s="50"/>
      <c r="E29" s="50"/>
      <c r="F29" s="50"/>
      <c r="G29" s="50"/>
      <c r="H29" s="50"/>
      <c r="I29" s="50"/>
      <c r="J29" s="50"/>
      <c r="K29" s="50"/>
      <c r="L29" s="50"/>
      <c r="M29" s="50"/>
      <c r="N29" s="50"/>
      <c r="O29" s="50"/>
      <c r="P29" s="50"/>
      <c r="Q29" s="50"/>
      <c r="R29" s="50"/>
      <c r="S29" s="50"/>
    </row>
    <row r="30" spans="2:19" ht="18" customHeight="1">
      <c r="B30" s="49" t="s">
        <v>44</v>
      </c>
      <c r="C30" s="49"/>
      <c r="D30" s="41"/>
      <c r="E30" s="34"/>
      <c r="F30" s="5"/>
      <c r="G30" s="5"/>
      <c r="H30" s="5"/>
      <c r="I30" s="5"/>
      <c r="J30" s="5"/>
      <c r="K30" s="35"/>
      <c r="L30" s="35"/>
      <c r="M30" s="35"/>
      <c r="N30" s="35"/>
      <c r="O30" s="35"/>
      <c r="P30" s="35"/>
      <c r="Q30" s="35"/>
      <c r="R30" s="35"/>
      <c r="S30" s="35"/>
    </row>
    <row r="31" spans="2:19" ht="20.25" customHeight="1">
      <c r="B31" s="65" t="s">
        <v>45</v>
      </c>
      <c r="C31" s="65"/>
      <c r="D31" s="65"/>
      <c r="E31" s="65"/>
      <c r="F31" s="65"/>
      <c r="G31" s="65"/>
      <c r="H31" s="65"/>
      <c r="I31" s="65"/>
      <c r="J31" s="65"/>
      <c r="K31" s="65"/>
      <c r="L31" s="65"/>
      <c r="M31" s="65"/>
      <c r="N31" s="65"/>
      <c r="O31" s="65"/>
      <c r="P31" s="65"/>
      <c r="Q31" s="65"/>
      <c r="R31" s="65"/>
      <c r="S31" s="65"/>
    </row>
    <row r="32" spans="2:19" ht="33" customHeight="1">
      <c r="B32" s="61" t="s">
        <v>46</v>
      </c>
      <c r="C32" s="61"/>
      <c r="D32" s="61"/>
      <c r="E32" s="61"/>
      <c r="F32" s="61"/>
      <c r="G32" s="61"/>
      <c r="H32" s="61"/>
      <c r="I32" s="61"/>
      <c r="J32" s="61"/>
      <c r="K32" s="61"/>
      <c r="L32" s="37"/>
      <c r="M32" s="37"/>
      <c r="N32" s="37"/>
      <c r="O32" s="37"/>
      <c r="P32" s="37"/>
      <c r="Q32" s="37"/>
      <c r="R32" s="37"/>
      <c r="S32" s="37"/>
    </row>
    <row r="33" spans="2:19" ht="33" customHeight="1">
      <c r="B33" s="65" t="s">
        <v>47</v>
      </c>
      <c r="C33" s="65"/>
      <c r="D33" s="65"/>
      <c r="E33" s="65"/>
      <c r="F33" s="65"/>
      <c r="G33" s="65"/>
      <c r="H33" s="65"/>
      <c r="I33" s="65"/>
      <c r="J33" s="65"/>
      <c r="K33" s="65"/>
      <c r="L33" s="65"/>
      <c r="M33" s="65"/>
      <c r="N33" s="65"/>
      <c r="O33" s="65"/>
      <c r="P33" s="65"/>
      <c r="Q33" s="65"/>
      <c r="R33" s="65"/>
      <c r="S33" s="65"/>
    </row>
    <row r="34" spans="2:19" ht="29.25" customHeight="1">
      <c r="B34" s="70" t="s">
        <v>48</v>
      </c>
      <c r="C34" s="70"/>
      <c r="D34" s="70"/>
      <c r="E34" s="70"/>
      <c r="F34" s="70"/>
      <c r="G34" s="70"/>
      <c r="H34" s="70"/>
      <c r="I34" s="70"/>
      <c r="J34" s="70"/>
      <c r="K34" s="70"/>
      <c r="L34" s="37"/>
      <c r="M34" s="37"/>
      <c r="N34" s="37"/>
      <c r="O34" s="37"/>
      <c r="P34" s="37"/>
      <c r="Q34" s="37"/>
      <c r="R34" s="37"/>
      <c r="S34" s="37"/>
    </row>
    <row r="35" spans="2:19" ht="20.25" customHeight="1">
      <c r="B35" s="65" t="s">
        <v>49</v>
      </c>
      <c r="C35" s="65"/>
      <c r="D35" s="65"/>
      <c r="E35" s="65"/>
      <c r="F35" s="65"/>
      <c r="G35" s="65"/>
      <c r="H35" s="65"/>
      <c r="I35" s="65"/>
      <c r="J35" s="65"/>
      <c r="K35" s="65"/>
      <c r="L35" s="65"/>
      <c r="M35" s="65"/>
      <c r="N35" s="65"/>
      <c r="O35" s="65"/>
      <c r="P35" s="65"/>
      <c r="Q35" s="65"/>
      <c r="R35" s="65"/>
      <c r="S35" s="65"/>
    </row>
    <row r="36" spans="2:19" ht="20.25" customHeight="1">
      <c r="B36" s="65" t="s">
        <v>50</v>
      </c>
      <c r="C36" s="65"/>
      <c r="D36" s="65"/>
      <c r="E36" s="65"/>
      <c r="F36" s="65"/>
      <c r="G36" s="65"/>
      <c r="H36" s="65"/>
      <c r="I36" s="65"/>
      <c r="J36" s="65"/>
      <c r="K36" s="65"/>
      <c r="L36" s="65"/>
      <c r="M36" s="65"/>
      <c r="N36" s="65"/>
      <c r="O36" s="65"/>
      <c r="P36" s="65"/>
      <c r="Q36" s="65"/>
      <c r="R36" s="65"/>
      <c r="S36" s="65"/>
    </row>
    <row r="37" spans="2:19" ht="27.75" customHeight="1">
      <c r="B37" s="50" t="s">
        <v>51</v>
      </c>
      <c r="C37" s="50"/>
      <c r="D37" s="50"/>
      <c r="E37" s="50"/>
      <c r="F37" s="50"/>
      <c r="G37" s="50"/>
      <c r="H37" s="50"/>
      <c r="I37" s="50"/>
      <c r="J37" s="50"/>
      <c r="K37" s="50"/>
      <c r="L37" s="50"/>
      <c r="M37" s="50"/>
      <c r="N37" s="50"/>
      <c r="O37" s="50"/>
      <c r="P37" s="50"/>
      <c r="Q37" s="50"/>
      <c r="R37" s="50"/>
      <c r="S37" s="50"/>
    </row>
    <row r="38" spans="2:19" ht="20.25" customHeight="1">
      <c r="B38" s="64" t="s">
        <v>52</v>
      </c>
      <c r="C38" s="64"/>
      <c r="D38" s="64"/>
      <c r="E38" s="64"/>
      <c r="F38" s="64"/>
      <c r="G38" s="64"/>
      <c r="H38" s="64"/>
      <c r="I38" s="64"/>
      <c r="J38" s="64"/>
      <c r="K38" s="64"/>
      <c r="L38" s="64"/>
      <c r="M38" s="64"/>
      <c r="N38" s="64"/>
      <c r="O38" s="64"/>
      <c r="P38" s="64"/>
      <c r="Q38" s="64"/>
      <c r="R38" s="64"/>
      <c r="S38" s="64"/>
    </row>
    <row r="39" spans="2:19" ht="38.25" customHeight="1">
      <c r="B39" s="64" t="s">
        <v>53</v>
      </c>
      <c r="C39" s="64"/>
      <c r="D39" s="64"/>
      <c r="E39" s="64"/>
      <c r="F39" s="64"/>
      <c r="G39" s="64"/>
      <c r="H39" s="64"/>
      <c r="I39" s="64"/>
      <c r="J39" s="64"/>
      <c r="K39" s="64"/>
      <c r="L39" s="64"/>
      <c r="M39" s="64"/>
      <c r="N39" s="64"/>
      <c r="O39" s="64"/>
      <c r="P39" s="64"/>
      <c r="Q39" s="64"/>
      <c r="R39" s="64"/>
      <c r="S39" s="64"/>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8"/>
  <sheetViews>
    <sheetView showGridLines="0" zoomScale="60" zoomScaleNormal="60" workbookViewId="0">
      <selection activeCell="B16" sqref="B16:B22"/>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54</v>
      </c>
    </row>
    <row r="3" spans="2:13" ht="28.5" customHeight="1" thickBot="1">
      <c r="B3" s="45" t="s">
        <v>55</v>
      </c>
      <c r="C3" s="46"/>
      <c r="D3" s="46"/>
      <c r="E3" s="46"/>
      <c r="F3" s="46"/>
      <c r="G3" s="46"/>
      <c r="H3" s="46"/>
      <c r="I3" s="46"/>
      <c r="J3" s="46"/>
      <c r="K3" s="47"/>
    </row>
    <row r="4" spans="2:13" ht="24.75" customHeight="1" thickBot="1">
      <c r="B4" s="45" t="s">
        <v>2</v>
      </c>
      <c r="C4" s="46"/>
      <c r="D4" s="46"/>
      <c r="E4" s="46"/>
      <c r="F4" s="46"/>
      <c r="G4" s="46"/>
      <c r="H4" s="46"/>
      <c r="I4" s="46"/>
      <c r="J4" s="46"/>
      <c r="K4" s="47"/>
    </row>
    <row r="5" spans="2:13" ht="37.5" customHeight="1" thickBot="1">
      <c r="B5" s="45" t="s">
        <v>56</v>
      </c>
      <c r="C5" s="46"/>
      <c r="D5" s="46"/>
      <c r="E5" s="46"/>
      <c r="F5" s="46"/>
      <c r="G5" s="46"/>
      <c r="H5" s="46"/>
      <c r="I5" s="46"/>
      <c r="J5" s="46"/>
      <c r="K5" s="47"/>
    </row>
    <row r="6" spans="2:13" ht="15.75" thickBot="1">
      <c r="B6" s="45" t="s">
        <v>4</v>
      </c>
      <c r="C6" s="46"/>
      <c r="D6" s="46"/>
      <c r="E6" s="46"/>
      <c r="F6" s="46"/>
      <c r="G6" s="46"/>
      <c r="H6" s="46"/>
      <c r="I6" s="46"/>
      <c r="J6" s="46"/>
      <c r="K6" s="47"/>
    </row>
    <row r="7" spans="2:13" ht="15.75" thickBot="1">
      <c r="B7" s="45" t="s">
        <v>5</v>
      </c>
      <c r="C7" s="46"/>
      <c r="D7" s="46"/>
      <c r="E7" s="46"/>
      <c r="F7" s="46"/>
      <c r="G7" s="46"/>
      <c r="H7" s="46"/>
      <c r="I7" s="46"/>
      <c r="J7" s="46"/>
      <c r="K7" s="47"/>
    </row>
    <row r="8" spans="2:13" ht="25.5" customHeight="1" thickBot="1">
      <c r="B8" s="45" t="s">
        <v>57</v>
      </c>
      <c r="C8" s="46"/>
      <c r="D8" s="46"/>
      <c r="E8" s="46"/>
      <c r="F8" s="46"/>
      <c r="G8" s="46"/>
      <c r="H8" s="46"/>
      <c r="I8" s="46"/>
      <c r="J8" s="46"/>
      <c r="K8" s="47"/>
    </row>
    <row r="9" spans="2:13" ht="25.5" customHeight="1" thickBot="1">
      <c r="B9" s="6"/>
      <c r="C9" s="6"/>
      <c r="D9" s="6"/>
      <c r="E9" s="6"/>
      <c r="F9" s="6"/>
      <c r="G9" s="6"/>
      <c r="H9" s="6"/>
      <c r="I9" s="6"/>
      <c r="J9" s="6"/>
      <c r="K9" s="6"/>
    </row>
    <row r="10" spans="2:13" ht="25.5" customHeight="1" thickBot="1">
      <c r="B10" s="6"/>
      <c r="C10" s="6"/>
      <c r="D10" s="33" t="s">
        <v>7</v>
      </c>
      <c r="E10" s="2" t="s">
        <v>8</v>
      </c>
      <c r="F10" s="4" t="s">
        <v>9</v>
      </c>
      <c r="G10" s="4" t="s">
        <v>10</v>
      </c>
      <c r="H10" s="4" t="s">
        <v>11</v>
      </c>
      <c r="I10" s="4" t="s">
        <v>12</v>
      </c>
      <c r="J10" s="4" t="s">
        <v>13</v>
      </c>
      <c r="K10" s="4" t="s">
        <v>14</v>
      </c>
      <c r="L10" s="4" t="s">
        <v>15</v>
      </c>
    </row>
    <row r="11" spans="2:13" ht="25.5" customHeight="1" thickBot="1">
      <c r="B11" s="80"/>
      <c r="C11" s="81"/>
      <c r="D11" s="93" t="s">
        <v>58</v>
      </c>
      <c r="E11" s="96" t="s">
        <v>22</v>
      </c>
      <c r="F11" s="97"/>
      <c r="G11" s="97"/>
      <c r="H11" s="97"/>
      <c r="I11" s="97"/>
      <c r="J11" s="97"/>
      <c r="K11" s="97"/>
      <c r="L11" s="98"/>
    </row>
    <row r="12" spans="2:13" ht="25.5" customHeight="1" thickBot="1">
      <c r="B12" s="80"/>
      <c r="C12" s="81"/>
      <c r="D12" s="94"/>
      <c r="E12" s="91"/>
      <c r="F12" s="84" t="s">
        <v>59</v>
      </c>
      <c r="G12" s="84" t="s">
        <v>60</v>
      </c>
      <c r="H12" s="87" t="s">
        <v>61</v>
      </c>
      <c r="I12" s="88"/>
      <c r="J12" s="88"/>
      <c r="K12" s="88"/>
      <c r="L12" s="89"/>
      <c r="M12" s="6"/>
    </row>
    <row r="13" spans="2:13" ht="25.5" customHeight="1">
      <c r="B13" s="80"/>
      <c r="C13" s="81"/>
      <c r="D13" s="94"/>
      <c r="E13" s="91"/>
      <c r="F13" s="85"/>
      <c r="G13" s="85"/>
      <c r="H13" s="90" t="s">
        <v>62</v>
      </c>
      <c r="I13" s="84" t="s">
        <v>63</v>
      </c>
      <c r="J13" s="84" t="s">
        <v>64</v>
      </c>
      <c r="K13" s="84" t="s">
        <v>65</v>
      </c>
      <c r="L13" s="90" t="s">
        <v>66</v>
      </c>
      <c r="M13" s="6"/>
    </row>
    <row r="14" spans="2:13" ht="25.5" customHeight="1">
      <c r="B14" s="80"/>
      <c r="C14" s="81"/>
      <c r="D14" s="94"/>
      <c r="E14" s="91"/>
      <c r="F14" s="85"/>
      <c r="G14" s="85"/>
      <c r="H14" s="91"/>
      <c r="I14" s="91"/>
      <c r="J14" s="91"/>
      <c r="K14" s="91"/>
      <c r="L14" s="91"/>
      <c r="M14" s="6"/>
    </row>
    <row r="15" spans="2:13" ht="25.5" customHeight="1" thickBot="1">
      <c r="B15" s="82"/>
      <c r="C15" s="83"/>
      <c r="D15" s="95"/>
      <c r="E15" s="92"/>
      <c r="F15" s="86"/>
      <c r="G15" s="86"/>
      <c r="H15" s="92"/>
      <c r="I15" s="92"/>
      <c r="J15" s="92"/>
      <c r="K15" s="92"/>
      <c r="L15" s="92"/>
      <c r="M15" s="6"/>
    </row>
    <row r="16" spans="2:13" ht="25.5" customHeight="1" thickBot="1">
      <c r="B16" s="44">
        <v>1</v>
      </c>
      <c r="C16" s="13" t="s">
        <v>67</v>
      </c>
      <c r="D16" s="32"/>
      <c r="E16" s="32"/>
      <c r="F16" s="10"/>
      <c r="G16" s="10"/>
      <c r="H16" s="10"/>
      <c r="I16" s="10"/>
      <c r="J16" s="10"/>
      <c r="K16" s="10"/>
      <c r="L16" s="10"/>
      <c r="M16" s="6"/>
    </row>
    <row r="17" spans="2:19" ht="25.5" customHeight="1" thickBot="1">
      <c r="B17" s="42">
        <v>2</v>
      </c>
      <c r="C17" s="13" t="s">
        <v>68</v>
      </c>
      <c r="D17" s="32"/>
      <c r="E17" s="12"/>
      <c r="F17" s="12"/>
      <c r="G17" s="12"/>
      <c r="H17" s="12"/>
      <c r="I17" s="12"/>
      <c r="J17" s="12"/>
      <c r="K17" s="12"/>
      <c r="L17" s="12"/>
      <c r="M17" s="6"/>
    </row>
    <row r="18" spans="2:19" ht="25.5" customHeight="1" thickBot="1">
      <c r="B18" s="42">
        <v>3</v>
      </c>
      <c r="C18" s="13" t="s">
        <v>33</v>
      </c>
      <c r="D18" s="10"/>
      <c r="E18" s="12"/>
      <c r="F18" s="12"/>
      <c r="G18" s="12"/>
      <c r="H18" s="12"/>
      <c r="I18" s="12"/>
      <c r="J18" s="12"/>
      <c r="K18" s="12"/>
      <c r="L18" s="12"/>
      <c r="M18" s="6"/>
    </row>
    <row r="19" spans="2:19" ht="25.5" customHeight="1" thickBot="1">
      <c r="B19" s="43">
        <v>4</v>
      </c>
      <c r="C19" s="14" t="s">
        <v>69</v>
      </c>
      <c r="D19" s="10"/>
      <c r="E19" s="12"/>
      <c r="F19" s="12"/>
      <c r="G19" s="12"/>
      <c r="H19" s="12"/>
      <c r="I19" s="12"/>
      <c r="J19" s="12"/>
      <c r="K19" s="12"/>
      <c r="L19" s="12"/>
      <c r="M19" s="6"/>
    </row>
    <row r="20" spans="2:19" ht="25.5" customHeight="1" thickBot="1">
      <c r="B20" s="42">
        <v>5</v>
      </c>
      <c r="C20" s="13" t="s">
        <v>70</v>
      </c>
      <c r="D20" s="10"/>
      <c r="E20" s="12"/>
      <c r="F20" s="12"/>
      <c r="G20" s="12"/>
      <c r="H20" s="12"/>
      <c r="I20" s="12"/>
      <c r="J20" s="12"/>
      <c r="K20" s="12"/>
      <c r="L20" s="12"/>
      <c r="M20" s="6"/>
    </row>
    <row r="21" spans="2:19" ht="25.5" customHeight="1" thickBot="1">
      <c r="B21" s="43">
        <v>6</v>
      </c>
      <c r="C21" s="14" t="s">
        <v>71</v>
      </c>
      <c r="D21" s="10"/>
      <c r="E21" s="12"/>
      <c r="F21" s="12"/>
      <c r="G21" s="12"/>
      <c r="H21" s="12"/>
      <c r="I21" s="12"/>
      <c r="J21" s="12"/>
      <c r="K21" s="12"/>
      <c r="L21" s="12"/>
      <c r="M21" s="6"/>
    </row>
    <row r="22" spans="2:19" ht="25.5" customHeight="1" thickBot="1">
      <c r="B22" s="43">
        <v>7</v>
      </c>
      <c r="C22" s="14" t="s">
        <v>72</v>
      </c>
      <c r="D22" s="10"/>
      <c r="E22" s="12"/>
      <c r="F22" s="12"/>
      <c r="G22" s="12"/>
      <c r="H22" s="12"/>
      <c r="I22" s="12"/>
      <c r="J22" s="12"/>
      <c r="K22" s="12"/>
      <c r="L22" s="12"/>
      <c r="M22" s="6"/>
    </row>
    <row r="23" spans="2:19" ht="15.75">
      <c r="B23" s="1"/>
      <c r="C23" s="5"/>
      <c r="D23" s="5"/>
      <c r="E23" s="5"/>
      <c r="F23" s="5"/>
      <c r="G23" s="5"/>
      <c r="H23" s="5"/>
      <c r="I23" s="5"/>
      <c r="J23" s="5"/>
      <c r="K23" s="5"/>
    </row>
    <row r="24" spans="2:19" ht="15.75">
      <c r="B24" s="78" t="s">
        <v>38</v>
      </c>
      <c r="C24" s="78"/>
      <c r="D24" s="78"/>
      <c r="E24" s="78"/>
      <c r="F24" s="34"/>
      <c r="G24" s="5"/>
      <c r="H24" s="5"/>
      <c r="I24" s="5"/>
      <c r="J24" s="5"/>
      <c r="K24" s="5"/>
      <c r="L24" s="35"/>
      <c r="M24" s="35"/>
      <c r="N24" s="35"/>
      <c r="O24" s="35"/>
      <c r="P24" s="35"/>
      <c r="Q24" s="35"/>
      <c r="R24" s="35"/>
      <c r="S24" s="35"/>
    </row>
    <row r="25" spans="2:19" ht="15.75">
      <c r="B25" s="49" t="s">
        <v>39</v>
      </c>
      <c r="C25" s="49"/>
      <c r="D25" s="36"/>
      <c r="E25" s="36"/>
      <c r="F25" s="34"/>
      <c r="G25" s="5"/>
      <c r="H25" s="5"/>
      <c r="I25" s="5"/>
      <c r="J25" s="5"/>
      <c r="K25" s="5"/>
      <c r="L25" s="35"/>
      <c r="M25" s="35"/>
      <c r="N25" s="35"/>
      <c r="O25" s="35"/>
      <c r="P25" s="35"/>
      <c r="Q25" s="35"/>
      <c r="R25" s="35"/>
      <c r="S25" s="35"/>
    </row>
    <row r="26" spans="2:19" ht="15" customHeight="1">
      <c r="B26" s="50" t="s">
        <v>73</v>
      </c>
      <c r="C26" s="50"/>
      <c r="D26" s="50"/>
      <c r="E26" s="50"/>
      <c r="F26" s="50"/>
      <c r="G26" s="50"/>
      <c r="H26" s="50"/>
      <c r="I26" s="50"/>
      <c r="J26" s="50"/>
      <c r="K26" s="50"/>
      <c r="L26" s="50"/>
      <c r="M26" s="50"/>
      <c r="N26" s="50"/>
      <c r="O26" s="50"/>
      <c r="P26" s="50"/>
      <c r="Q26" s="50"/>
      <c r="R26" s="50"/>
      <c r="S26" s="50"/>
    </row>
    <row r="27" spans="2:19" ht="19.5" customHeight="1">
      <c r="B27" s="61" t="s">
        <v>74</v>
      </c>
      <c r="C27" s="61"/>
      <c r="D27" s="61"/>
      <c r="E27" s="61"/>
      <c r="F27" s="61"/>
      <c r="G27" s="61"/>
      <c r="H27" s="61"/>
      <c r="I27" s="61"/>
      <c r="J27" s="61"/>
      <c r="K27" s="61"/>
      <c r="L27" s="39"/>
      <c r="M27" s="39"/>
      <c r="N27" s="39"/>
      <c r="O27" s="39"/>
      <c r="P27" s="39"/>
      <c r="Q27" s="39"/>
      <c r="R27" s="39"/>
      <c r="S27" s="39"/>
    </row>
    <row r="28" spans="2:19" ht="19.5" customHeight="1">
      <c r="B28" s="79" t="s">
        <v>75</v>
      </c>
      <c r="C28" s="64"/>
      <c r="D28" s="64"/>
      <c r="E28" s="64"/>
      <c r="F28" s="64"/>
      <c r="G28" s="64"/>
      <c r="H28" s="64"/>
      <c r="I28" s="64"/>
      <c r="J28" s="64"/>
      <c r="K28" s="64"/>
      <c r="L28" s="64"/>
      <c r="M28" s="64"/>
      <c r="N28" s="64"/>
      <c r="O28" s="64"/>
      <c r="P28" s="64"/>
      <c r="Q28" s="64"/>
      <c r="R28" s="64"/>
      <c r="S28" s="64"/>
    </row>
    <row r="29" spans="2:19" ht="33.75" customHeight="1">
      <c r="B29" s="64" t="s">
        <v>76</v>
      </c>
      <c r="C29" s="64"/>
      <c r="D29" s="64"/>
      <c r="E29" s="64"/>
      <c r="F29" s="64"/>
      <c r="G29" s="64"/>
      <c r="H29" s="64"/>
      <c r="I29" s="64"/>
      <c r="J29" s="64"/>
      <c r="K29" s="64"/>
      <c r="L29" s="64"/>
      <c r="M29" s="64"/>
      <c r="N29" s="64"/>
      <c r="O29" s="64"/>
      <c r="P29" s="64"/>
      <c r="Q29" s="64"/>
      <c r="R29" s="64"/>
      <c r="S29" s="64"/>
    </row>
    <row r="30" spans="2:19" ht="19.5" customHeight="1">
      <c r="B30" s="79" t="s">
        <v>77</v>
      </c>
      <c r="C30" s="64"/>
      <c r="D30" s="64"/>
      <c r="E30" s="64"/>
      <c r="F30" s="64"/>
      <c r="G30" s="64"/>
      <c r="H30" s="64"/>
      <c r="I30" s="64"/>
      <c r="J30" s="64"/>
      <c r="K30" s="64"/>
      <c r="L30" s="64"/>
      <c r="M30" s="64"/>
      <c r="N30" s="64"/>
      <c r="O30" s="64"/>
      <c r="P30" s="64"/>
      <c r="Q30" s="64"/>
      <c r="R30" s="64"/>
      <c r="S30" s="64"/>
    </row>
    <row r="31" spans="2:19" ht="19.5" customHeight="1">
      <c r="B31" s="64" t="s">
        <v>78</v>
      </c>
      <c r="C31" s="64"/>
      <c r="D31" s="64"/>
      <c r="E31" s="64"/>
      <c r="F31" s="64"/>
      <c r="G31" s="64"/>
      <c r="H31" s="64"/>
      <c r="I31" s="64"/>
      <c r="J31" s="64"/>
      <c r="K31" s="64"/>
      <c r="L31" s="64"/>
      <c r="M31" s="64"/>
      <c r="N31" s="64"/>
      <c r="O31" s="64"/>
      <c r="P31" s="64"/>
      <c r="Q31" s="64"/>
      <c r="R31" s="64"/>
      <c r="S31" s="64"/>
    </row>
    <row r="32" spans="2:19" ht="27" customHeight="1">
      <c r="B32" s="61" t="s">
        <v>79</v>
      </c>
      <c r="C32" s="61"/>
      <c r="D32" s="61"/>
      <c r="E32" s="61"/>
      <c r="F32" s="61"/>
      <c r="G32" s="61"/>
      <c r="H32" s="61"/>
      <c r="I32" s="61"/>
      <c r="J32" s="61"/>
      <c r="K32" s="61"/>
      <c r="L32" s="39"/>
      <c r="M32" s="39"/>
      <c r="N32" s="39"/>
      <c r="O32" s="39"/>
      <c r="P32" s="39"/>
      <c r="Q32" s="39"/>
      <c r="R32" s="39"/>
      <c r="S32" s="39"/>
    </row>
    <row r="33" spans="2:19">
      <c r="B33" s="50" t="s">
        <v>80</v>
      </c>
      <c r="C33" s="50"/>
      <c r="D33" s="50"/>
      <c r="E33" s="50"/>
      <c r="F33" s="50"/>
      <c r="G33" s="50"/>
      <c r="H33" s="50"/>
      <c r="I33" s="50"/>
      <c r="J33" s="50"/>
      <c r="K33" s="50"/>
      <c r="L33" s="50"/>
      <c r="M33" s="50"/>
      <c r="N33" s="50"/>
      <c r="O33" s="50"/>
      <c r="P33" s="50"/>
      <c r="Q33" s="50"/>
      <c r="R33" s="50"/>
      <c r="S33" s="50"/>
    </row>
    <row r="34" spans="2:19" ht="15.75">
      <c r="B34" s="36"/>
      <c r="C34" s="36"/>
      <c r="D34" s="36"/>
      <c r="E34" s="36"/>
      <c r="F34" s="34"/>
      <c r="G34" s="5"/>
      <c r="H34" s="5"/>
      <c r="I34" s="5"/>
      <c r="J34" s="5"/>
      <c r="K34" s="5"/>
      <c r="L34" s="35"/>
      <c r="M34" s="35"/>
      <c r="N34" s="35"/>
      <c r="O34" s="35"/>
      <c r="P34" s="35"/>
      <c r="Q34" s="35"/>
      <c r="R34" s="35"/>
      <c r="S34" s="35"/>
    </row>
    <row r="35" spans="2:19" ht="15.75">
      <c r="B35" s="78" t="s">
        <v>44</v>
      </c>
      <c r="C35" s="78"/>
      <c r="D35" s="78"/>
      <c r="E35" s="78"/>
      <c r="F35" s="34"/>
      <c r="G35" s="34"/>
      <c r="H35" s="5"/>
      <c r="I35" s="5"/>
      <c r="J35" s="5"/>
      <c r="K35" s="5"/>
      <c r="L35" s="35"/>
      <c r="M35" s="35"/>
      <c r="N35" s="35"/>
      <c r="O35" s="35"/>
      <c r="P35" s="35"/>
      <c r="Q35" s="35"/>
      <c r="R35" s="35"/>
      <c r="S35" s="35"/>
    </row>
    <row r="36" spans="2:19" ht="49.5" customHeight="1">
      <c r="B36" s="61" t="s">
        <v>81</v>
      </c>
      <c r="C36" s="61"/>
      <c r="D36" s="61"/>
      <c r="E36" s="61"/>
      <c r="F36" s="61"/>
      <c r="G36" s="61"/>
      <c r="H36" s="61"/>
      <c r="I36" s="61"/>
      <c r="J36" s="61"/>
      <c r="K36" s="61"/>
      <c r="L36" s="35"/>
      <c r="M36" s="35"/>
      <c r="N36" s="35"/>
      <c r="O36" s="35"/>
      <c r="P36" s="35"/>
      <c r="Q36" s="35"/>
      <c r="R36" s="35"/>
      <c r="S36" s="35"/>
    </row>
    <row r="37" spans="2:19" ht="21" customHeight="1">
      <c r="B37" s="61" t="s">
        <v>82</v>
      </c>
      <c r="C37" s="61"/>
      <c r="D37" s="61"/>
      <c r="E37" s="61"/>
      <c r="F37" s="61"/>
      <c r="G37" s="61"/>
      <c r="H37" s="61"/>
      <c r="I37" s="61"/>
      <c r="J37" s="61"/>
      <c r="K37" s="61"/>
      <c r="L37" s="35"/>
      <c r="M37" s="35"/>
      <c r="N37" s="35"/>
      <c r="O37" s="35"/>
      <c r="P37" s="35"/>
      <c r="Q37" s="35"/>
      <c r="R37" s="35"/>
      <c r="S37" s="35"/>
    </row>
    <row r="38" spans="2:19">
      <c r="B38" s="35"/>
      <c r="C38" s="35"/>
      <c r="D38" s="35"/>
      <c r="E38" s="35"/>
      <c r="F38" s="35"/>
      <c r="G38" s="35"/>
      <c r="H38" s="35"/>
      <c r="I38" s="35"/>
      <c r="J38" s="35"/>
      <c r="K38" s="35"/>
      <c r="L38" s="35"/>
      <c r="M38" s="35"/>
      <c r="N38" s="35"/>
      <c r="O38" s="35"/>
      <c r="P38" s="35"/>
      <c r="Q38" s="35"/>
      <c r="R38" s="35"/>
      <c r="S38" s="35"/>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zoomScale="80" zoomScaleNormal="8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83</v>
      </c>
      <c r="C2" s="3"/>
      <c r="D2" s="3"/>
      <c r="E2" s="3"/>
      <c r="F2" s="3"/>
      <c r="G2" s="3"/>
      <c r="H2" s="3"/>
      <c r="I2" s="3"/>
      <c r="J2" s="3"/>
      <c r="K2" s="3"/>
      <c r="L2" s="3"/>
      <c r="M2" s="3"/>
      <c r="N2" s="3"/>
      <c r="O2" s="3"/>
      <c r="P2" s="3"/>
    </row>
    <row r="3" spans="2:16" ht="25.5" customHeight="1" thickBot="1">
      <c r="B3" s="45" t="s">
        <v>84</v>
      </c>
      <c r="C3" s="46"/>
      <c r="D3" s="46"/>
      <c r="E3" s="46"/>
      <c r="F3" s="46"/>
      <c r="G3" s="46"/>
      <c r="H3" s="47"/>
      <c r="I3" s="21"/>
      <c r="J3" s="21"/>
      <c r="K3" s="21"/>
      <c r="L3" s="21"/>
      <c r="M3" s="21"/>
      <c r="N3" s="21"/>
      <c r="O3" s="21"/>
    </row>
    <row r="4" spans="2:16" ht="25.5" customHeight="1" thickBot="1">
      <c r="B4" s="45" t="s">
        <v>2</v>
      </c>
      <c r="C4" s="46"/>
      <c r="D4" s="46"/>
      <c r="E4" s="46"/>
      <c r="F4" s="46"/>
      <c r="G4" s="46"/>
      <c r="H4" s="47"/>
      <c r="I4" s="21"/>
      <c r="J4" s="21"/>
      <c r="K4" s="21"/>
      <c r="L4" s="21"/>
      <c r="M4" s="21"/>
      <c r="N4" s="21"/>
      <c r="O4" s="21"/>
    </row>
    <row r="5" spans="2:16" ht="25.5" customHeight="1" thickBot="1">
      <c r="B5" s="45" t="s">
        <v>85</v>
      </c>
      <c r="C5" s="46"/>
      <c r="D5" s="46"/>
      <c r="E5" s="46"/>
      <c r="F5" s="46"/>
      <c r="G5" s="46"/>
      <c r="H5" s="47"/>
      <c r="I5" s="21"/>
      <c r="J5" s="21"/>
      <c r="K5" s="21"/>
      <c r="L5" s="21"/>
      <c r="M5" s="21"/>
      <c r="N5" s="21"/>
      <c r="O5" s="21"/>
    </row>
    <row r="6" spans="2:16" ht="25.5" customHeight="1" thickBot="1">
      <c r="B6" s="45" t="s">
        <v>4</v>
      </c>
      <c r="C6" s="46"/>
      <c r="D6" s="46"/>
      <c r="E6" s="46"/>
      <c r="F6" s="46"/>
      <c r="G6" s="46"/>
      <c r="H6" s="47"/>
      <c r="I6" s="21"/>
      <c r="J6" s="21"/>
      <c r="K6" s="21"/>
      <c r="L6" s="21"/>
      <c r="M6" s="21"/>
      <c r="N6" s="21"/>
      <c r="O6" s="21"/>
    </row>
    <row r="7" spans="2:16" ht="25.5" customHeight="1" thickBot="1">
      <c r="B7" s="45" t="s">
        <v>86</v>
      </c>
      <c r="C7" s="46"/>
      <c r="D7" s="46"/>
      <c r="E7" s="46"/>
      <c r="F7" s="46"/>
      <c r="G7" s="46"/>
      <c r="H7" s="47"/>
      <c r="I7" s="21"/>
      <c r="J7" s="21"/>
      <c r="K7" s="21"/>
      <c r="L7" s="21"/>
      <c r="M7" s="21"/>
      <c r="N7" s="21"/>
      <c r="O7" s="21"/>
    </row>
    <row r="8" spans="2:16" ht="25.5" customHeight="1" thickBot="1">
      <c r="B8" s="45" t="s">
        <v>87</v>
      </c>
      <c r="C8" s="46"/>
      <c r="D8" s="46"/>
      <c r="E8" s="46"/>
      <c r="F8" s="46"/>
      <c r="G8" s="46"/>
      <c r="H8" s="4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7</v>
      </c>
      <c r="E11" s="4" t="s">
        <v>8</v>
      </c>
      <c r="F11" s="4" t="s">
        <v>9</v>
      </c>
      <c r="G11" s="4" t="s">
        <v>10</v>
      </c>
    </row>
    <row r="12" spans="2:16" ht="32.25" customHeight="1" thickBot="1">
      <c r="B12" s="22"/>
      <c r="C12" s="29"/>
      <c r="D12" s="100" t="s">
        <v>22</v>
      </c>
      <c r="E12" s="101"/>
      <c r="F12" s="31" t="s">
        <v>88</v>
      </c>
      <c r="G12" s="31" t="s">
        <v>22</v>
      </c>
    </row>
    <row r="13" spans="2:16" ht="53.45" customHeight="1" thickBot="1">
      <c r="B13" s="22"/>
      <c r="C13" s="29"/>
      <c r="D13" s="30"/>
      <c r="E13" s="28" t="s">
        <v>89</v>
      </c>
      <c r="F13" s="31" t="s">
        <v>90</v>
      </c>
      <c r="G13" s="31" t="s">
        <v>27</v>
      </c>
    </row>
    <row r="14" spans="2:16" ht="28.5" customHeight="1" thickBot="1">
      <c r="B14" s="42">
        <v>1</v>
      </c>
      <c r="C14" s="12" t="s">
        <v>91</v>
      </c>
      <c r="D14" s="25"/>
      <c r="E14" s="26"/>
      <c r="F14" s="26"/>
      <c r="G14" s="26"/>
    </row>
    <row r="15" spans="2:16" ht="17.25" customHeight="1" thickBot="1">
      <c r="B15" s="43">
        <v>2</v>
      </c>
      <c r="C15" s="13" t="s">
        <v>33</v>
      </c>
      <c r="D15" s="23"/>
      <c r="E15" s="10"/>
      <c r="F15" s="10"/>
      <c r="G15" s="26"/>
    </row>
    <row r="16" spans="2:16" ht="17.25" customHeight="1" thickBot="1">
      <c r="B16" s="43">
        <v>3</v>
      </c>
      <c r="C16" s="23" t="s">
        <v>34</v>
      </c>
      <c r="D16" s="24"/>
      <c r="E16" s="10"/>
      <c r="F16" s="10"/>
      <c r="G16" s="26"/>
    </row>
    <row r="17" spans="2:19" ht="17.25" customHeight="1" thickBot="1">
      <c r="B17" s="43">
        <v>4</v>
      </c>
      <c r="C17" s="13" t="s">
        <v>35</v>
      </c>
      <c r="D17" s="23"/>
      <c r="E17" s="27"/>
      <c r="F17" s="26"/>
      <c r="G17" s="26"/>
    </row>
    <row r="18" spans="2:19" ht="17.25" customHeight="1" thickBot="1">
      <c r="B18" s="43">
        <v>5</v>
      </c>
      <c r="C18" s="23" t="s">
        <v>36</v>
      </c>
      <c r="D18" s="24"/>
      <c r="E18" s="10"/>
      <c r="F18" s="10"/>
      <c r="G18" s="26"/>
    </row>
    <row r="19" spans="2:19" ht="17.25" customHeight="1" thickBot="1">
      <c r="B19" s="43">
        <v>6</v>
      </c>
      <c r="C19" s="23" t="s">
        <v>37</v>
      </c>
      <c r="D19" s="24"/>
      <c r="E19" s="10"/>
      <c r="F19" s="10"/>
      <c r="G19" s="26"/>
    </row>
    <row r="20" spans="2:19" ht="12">
      <c r="C20" s="19"/>
      <c r="D20" s="19"/>
      <c r="E20" s="20"/>
      <c r="F20" s="20"/>
      <c r="G20" s="20"/>
      <c r="H20" s="20"/>
    </row>
    <row r="22" spans="2:19" ht="15.75">
      <c r="B22" s="78" t="s">
        <v>38</v>
      </c>
      <c r="C22" s="78"/>
      <c r="D22" s="78"/>
      <c r="E22" s="78"/>
      <c r="F22" s="34"/>
      <c r="G22" s="5"/>
      <c r="H22" s="5"/>
      <c r="I22" s="5"/>
      <c r="J22" s="5"/>
      <c r="K22" s="5"/>
      <c r="L22" s="35"/>
      <c r="M22" s="35"/>
      <c r="N22" s="35"/>
      <c r="O22" s="35"/>
      <c r="P22" s="35"/>
      <c r="Q22" s="35"/>
      <c r="R22" s="35"/>
      <c r="S22" s="35"/>
    </row>
    <row r="23" spans="2:19" ht="15.75">
      <c r="B23" s="49" t="s">
        <v>39</v>
      </c>
      <c r="C23" s="49"/>
      <c r="D23" s="36"/>
      <c r="E23" s="36"/>
      <c r="F23" s="34"/>
      <c r="G23" s="5"/>
      <c r="H23" s="5"/>
      <c r="I23" s="5"/>
      <c r="J23" s="5"/>
      <c r="K23" s="5"/>
      <c r="L23" s="35"/>
      <c r="M23" s="35"/>
      <c r="N23" s="35"/>
      <c r="O23" s="35"/>
      <c r="P23" s="35"/>
      <c r="Q23" s="35"/>
      <c r="R23" s="35"/>
      <c r="S23" s="35"/>
    </row>
    <row r="24" spans="2:19" ht="26.25" customHeight="1">
      <c r="B24" s="70" t="s">
        <v>96</v>
      </c>
      <c r="C24" s="70"/>
      <c r="D24" s="70"/>
      <c r="E24" s="70"/>
      <c r="F24" s="70"/>
      <c r="G24" s="70"/>
      <c r="H24" s="70"/>
      <c r="I24" s="70"/>
      <c r="J24" s="70"/>
      <c r="K24" s="70"/>
      <c r="L24" s="37"/>
      <c r="M24" s="35"/>
      <c r="N24" s="35"/>
      <c r="O24" s="35"/>
      <c r="P24" s="35"/>
      <c r="Q24" s="35"/>
      <c r="R24" s="35"/>
      <c r="S24" s="35"/>
    </row>
    <row r="25" spans="2:19" ht="18.75" customHeight="1">
      <c r="B25" s="61" t="s">
        <v>79</v>
      </c>
      <c r="C25" s="61"/>
      <c r="D25" s="61"/>
      <c r="E25" s="61"/>
      <c r="F25" s="61"/>
      <c r="G25" s="61"/>
      <c r="H25" s="61"/>
      <c r="I25" s="61"/>
      <c r="J25" s="61"/>
      <c r="K25" s="61"/>
      <c r="L25" s="35"/>
      <c r="M25" s="35"/>
      <c r="N25" s="35"/>
      <c r="O25" s="35"/>
      <c r="P25" s="35"/>
      <c r="Q25" s="35"/>
      <c r="R25" s="35"/>
      <c r="S25" s="35"/>
    </row>
    <row r="26" spans="2:19" ht="18.75" customHeight="1">
      <c r="B26" s="50" t="s">
        <v>80</v>
      </c>
      <c r="C26" s="50"/>
      <c r="D26" s="50"/>
      <c r="E26" s="50"/>
      <c r="F26" s="50"/>
      <c r="G26" s="50"/>
      <c r="H26" s="50"/>
      <c r="I26" s="50"/>
      <c r="J26" s="50"/>
      <c r="K26" s="50"/>
      <c r="L26" s="50"/>
      <c r="M26" s="50"/>
      <c r="N26" s="50"/>
      <c r="O26" s="50"/>
      <c r="P26" s="50"/>
      <c r="Q26" s="50"/>
      <c r="R26" s="50"/>
      <c r="S26" s="50"/>
    </row>
    <row r="27" spans="2:19" ht="15.75">
      <c r="B27" s="78" t="s">
        <v>44</v>
      </c>
      <c r="C27" s="78"/>
      <c r="D27" s="78"/>
      <c r="E27" s="78"/>
      <c r="F27" s="34"/>
      <c r="G27" s="34"/>
      <c r="H27" s="5"/>
      <c r="I27" s="5"/>
      <c r="J27" s="5"/>
      <c r="K27" s="5"/>
      <c r="L27" s="35"/>
      <c r="M27" s="35"/>
      <c r="N27" s="35"/>
      <c r="O27" s="35"/>
      <c r="P27" s="35"/>
      <c r="Q27" s="35"/>
      <c r="R27" s="35"/>
      <c r="S27" s="35"/>
    </row>
    <row r="28" spans="2:19" ht="15">
      <c r="B28" s="61" t="s">
        <v>92</v>
      </c>
      <c r="C28" s="61"/>
      <c r="D28" s="61"/>
      <c r="E28" s="61"/>
      <c r="F28" s="61"/>
      <c r="G28" s="61"/>
      <c r="H28" s="61"/>
      <c r="I28" s="61"/>
      <c r="J28" s="61"/>
      <c r="K28" s="61"/>
      <c r="L28" s="35"/>
      <c r="M28" s="35"/>
      <c r="N28" s="35"/>
      <c r="O28" s="35"/>
      <c r="P28" s="35"/>
      <c r="Q28" s="35"/>
      <c r="R28" s="35"/>
      <c r="S28" s="35"/>
    </row>
    <row r="29" spans="2:19" ht="29.25" customHeight="1">
      <c r="B29" s="61" t="s">
        <v>93</v>
      </c>
      <c r="C29" s="61"/>
      <c r="D29" s="61"/>
      <c r="E29" s="61"/>
      <c r="F29" s="61"/>
      <c r="G29" s="61"/>
      <c r="H29" s="61"/>
      <c r="I29" s="61"/>
      <c r="J29" s="61"/>
      <c r="K29" s="61"/>
      <c r="L29" s="35"/>
      <c r="M29" s="35"/>
      <c r="N29" s="35"/>
      <c r="O29" s="35"/>
      <c r="P29" s="35"/>
      <c r="Q29" s="35"/>
      <c r="R29" s="35"/>
      <c r="S29" s="35"/>
    </row>
    <row r="30" spans="2:19" ht="16.5" customHeight="1">
      <c r="B30" s="102" t="s">
        <v>97</v>
      </c>
      <c r="C30" s="102"/>
      <c r="D30" s="102"/>
      <c r="E30" s="102"/>
      <c r="F30" s="102"/>
      <c r="G30" s="102"/>
      <c r="H30" s="102"/>
      <c r="I30" s="102"/>
      <c r="J30" s="102"/>
      <c r="K30" s="102"/>
      <c r="L30" s="38"/>
      <c r="M30" s="38"/>
      <c r="N30" s="38"/>
      <c r="O30" s="38"/>
      <c r="P30" s="38"/>
      <c r="Q30" s="38"/>
      <c r="R30" s="38"/>
      <c r="S30" s="38"/>
    </row>
    <row r="31" spans="2:19" ht="36.75" customHeight="1">
      <c r="B31" s="70" t="s">
        <v>94</v>
      </c>
      <c r="C31" s="102"/>
      <c r="D31" s="102"/>
      <c r="E31" s="102"/>
      <c r="F31" s="102"/>
      <c r="G31" s="102"/>
      <c r="H31" s="102"/>
      <c r="I31" s="102"/>
      <c r="J31" s="102"/>
      <c r="K31" s="102"/>
      <c r="L31" s="37"/>
      <c r="M31" s="38"/>
      <c r="N31" s="38"/>
      <c r="O31" s="38"/>
      <c r="P31" s="38"/>
      <c r="Q31" s="38"/>
      <c r="R31" s="38"/>
      <c r="S31" s="38"/>
    </row>
    <row r="32" spans="2:19" ht="42" customHeight="1">
      <c r="B32" s="99" t="s">
        <v>95</v>
      </c>
      <c r="C32" s="99"/>
      <c r="D32" s="99"/>
      <c r="E32" s="99"/>
      <c r="F32" s="99"/>
      <c r="G32" s="99"/>
      <c r="H32" s="99"/>
      <c r="I32" s="99"/>
      <c r="J32" s="99"/>
      <c r="K32" s="99"/>
      <c r="L32" s="38"/>
      <c r="M32" s="38"/>
      <c r="N32" s="38"/>
      <c r="O32" s="38"/>
      <c r="P32" s="38"/>
      <c r="Q32" s="38"/>
      <c r="R32" s="38"/>
      <c r="S32" s="38"/>
    </row>
  </sheetData>
  <mergeCells count="18">
    <mergeCell ref="B3:H3"/>
    <mergeCell ref="B30:K30"/>
    <mergeCell ref="B29:K29"/>
    <mergeCell ref="B4:H4"/>
    <mergeCell ref="B5:H5"/>
    <mergeCell ref="B6:H6"/>
    <mergeCell ref="B7:H7"/>
    <mergeCell ref="B8:H8"/>
    <mergeCell ref="B25:K25"/>
    <mergeCell ref="B26:S26"/>
    <mergeCell ref="B24:K24"/>
    <mergeCell ref="B23:C23"/>
    <mergeCell ref="B27:E27"/>
    <mergeCell ref="B28:K28"/>
    <mergeCell ref="B32:K32"/>
    <mergeCell ref="B22:E22"/>
    <mergeCell ref="D12:E12"/>
    <mergeCell ref="B31:K31"/>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 veidne.</vt:lpstr>
      <vt:lpstr>2. veidne.</vt:lpstr>
      <vt:lpstr>3. veidne.</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39:52Z</dcterms:modified>
</cp:coreProperties>
</file>